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Stýrihópur Ytri vefur\Eytt úr LISU - nóvember 2019\"/>
    </mc:Choice>
  </mc:AlternateContent>
  <bookViews>
    <workbookView xWindow="300" yWindow="225" windowWidth="17895" windowHeight="10305"/>
  </bookViews>
  <sheets>
    <sheet name="Myndayfirlit" sheetId="22" r:id="rId1"/>
    <sheet name="I Rammi 2.1" sheetId="1" r:id="rId2"/>
    <sheet name="I Rammi 2.2" sheetId="4" r:id="rId3"/>
    <sheet name="II Rammi 1.1" sheetId="6" r:id="rId4"/>
    <sheet name="II Rammi 2.1" sheetId="7" r:id="rId5"/>
    <sheet name="II Rammi 2.2" sheetId="8" r:id="rId6"/>
    <sheet name="II Rammi 2.3" sheetId="9" r:id="rId7"/>
    <sheet name="II Rammi 2.4" sheetId="10" r:id="rId8"/>
    <sheet name="III Rammi 1.1" sheetId="11" r:id="rId9"/>
    <sheet name="V Rammi 1.1" sheetId="17" r:id="rId10"/>
    <sheet name="V Rammi 1.2" sheetId="18" r:id="rId11"/>
    <sheet name="V Rammi 1.3" sheetId="19" r:id="rId12"/>
    <sheet name="V Rammi 1.4" sheetId="20" r:id="rId13"/>
    <sheet name="V Rammi 1.5" sheetId="21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___M5" localSheetId="12">#REF!</definedName>
    <definedName name="____M5">#REF!</definedName>
    <definedName name="____M6" localSheetId="12">#REF!</definedName>
    <definedName name="____M6">#REF!</definedName>
    <definedName name="___M5" localSheetId="12">#REF!</definedName>
    <definedName name="___M5">#REF!</definedName>
    <definedName name="___M6" localSheetId="12">#REF!</definedName>
    <definedName name="___M6">#REF!</definedName>
    <definedName name="__M5" localSheetId="12">#REF!</definedName>
    <definedName name="__M5">#REF!</definedName>
    <definedName name="__M6" localSheetId="12">#REF!</definedName>
    <definedName name="__M6">#REF!</definedName>
    <definedName name="_M5" localSheetId="12">#REF!</definedName>
    <definedName name="_M5">#REF!</definedName>
    <definedName name="_M6" localSheetId="12">#REF!</definedName>
    <definedName name="_M6">#REF!</definedName>
    <definedName name="a" localSheetId="12">#REF!</definedName>
    <definedName name="a">#REF!</definedName>
    <definedName name="a_einflm">[1]data_atvhus!$K$1:$K$65536</definedName>
    <definedName name="a_kvart">[1]data_atvhus!$Y$1:$Y$65536</definedName>
    <definedName name="a_nafnverð">[1]data_atvhus!$AH$1:$AH$65536</definedName>
    <definedName name="a_nuvs">[1]data_atvhus!$M$1:$M$65536</definedName>
    <definedName name="a_núvirði">[1]data_atvhus!$AE$1:$AE$65536</definedName>
    <definedName name="a_raunverð">[1]data_atvhus!$AI$1:$AI$65536</definedName>
    <definedName name="a_raunvirði">[1]data_atvhus!$AF$1:$AF$65536</definedName>
    <definedName name="CoherenceInterval">[2]HiddenSettings!$B$4</definedName>
    <definedName name="CountryIndex">[2]HiddenSettings!$D$4</definedName>
    <definedName name="d" localSheetId="12">#REF!</definedName>
    <definedName name="d">#REF!</definedName>
    <definedName name="DDN" localSheetId="12">'[3]IV-3'!#REF!</definedName>
    <definedName name="DDN">'[3]IV-3'!#REF!</definedName>
    <definedName name="dfdfd" localSheetId="12">#REF!</definedName>
    <definedName name="dfdfd">#REF!</definedName>
    <definedName name="dfsfss" localSheetId="12">#REF!</definedName>
    <definedName name="dfsfss">#REF!</definedName>
    <definedName name="DME_BeforeCloseCompleted" hidden="1">"False"</definedName>
    <definedName name="DME_Dirty" hidden="1">"False"</definedName>
    <definedName name="DME_LocalFile" hidden="1">"True"</definedName>
    <definedName name="DME_ODMALinks1">"::ODMA\DME-MSE\SI-16170=H:\Vinnumarkaður\Hagstofa\Vinnumarkaðskönnun 2003-2004_1.xls"</definedName>
    <definedName name="DME_ODMALinks2">"::ODMA\DME-MSE\SI-73474=C:\Users\BRYNDI~1\AppData\Local\Temp\Dme\SI-73474.xlsx"</definedName>
    <definedName name="DME_ODMALinks3">"::ODMA\DME-MSE\SI-73512=C:\Users\eggert\AppData\Local\Temp\Dme\SI-73512(7).xlsx"</definedName>
    <definedName name="DME_ODMALinks4">"::ODMA\DME-MSE\SI-80277=C:\Users\ornh\AppData\Local\Temp\Dme\SI-80277.xlsx"</definedName>
    <definedName name="DME_ODMALinksCount">"4"</definedName>
    <definedName name="e" localSheetId="12">#REF!</definedName>
    <definedName name="e">#REF!</definedName>
    <definedName name="flatarmál">[1]data_atvhus!$AG$1:$AG$655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jjjjjjj" localSheetId="12">#REF!,#REF!</definedName>
    <definedName name="jjjjjjjjjj">#REF!,#REF!</definedName>
    <definedName name="kk" localSheetId="12">#REF!,#REF!</definedName>
    <definedName name="kk">#REF!,#REF!</definedName>
    <definedName name="kkk" localSheetId="12">#REF!</definedName>
    <definedName name="kkk">#REF!</definedName>
    <definedName name="kmdkm" localSheetId="12">#REF!</definedName>
    <definedName name="kmdkm">#REF!</definedName>
    <definedName name="lll" localSheetId="12">#REF!,#REF!</definedName>
    <definedName name="lll">#REF!,#REF!</definedName>
    <definedName name="llll" localSheetId="12">#REF!</definedName>
    <definedName name="llll">#REF!</definedName>
    <definedName name="mynd" localSheetId="12">#REF!</definedName>
    <definedName name="mynd">#REF!</definedName>
    <definedName name="mynd2" localSheetId="12">#REF!</definedName>
    <definedName name="mynd2">#REF!</definedName>
    <definedName name="myndir" localSheetId="12">#REF!</definedName>
    <definedName name="myndir">#REF!</definedName>
    <definedName name="nafnverð">[1]data_atvhus!$AH$1:$AH$65536</definedName>
    <definedName name="núvirði">[1]data_atvhus!$AE$1:$AE$65536</definedName>
    <definedName name="_xlnm.Print_Area" localSheetId="3">'II Rammi 1.1'!$B$12:$I$18</definedName>
    <definedName name="q_fj">[1]data_atvhus!$AQ$1:$AQ$65536</definedName>
    <definedName name="q_flötur_sum">[1]data_atvhus!$AL$1:$AL$65536</definedName>
    <definedName name="q_núvirði_sum">[1]data_atvhus!$AM$1:$AM$65536</definedName>
    <definedName name="q_raunvirði_sum">[1]data_atvhus!$AN$1:$AN$65536</definedName>
    <definedName name="raun_núv">[1]data_atvhus!$AF$1:$AF$65536</definedName>
    <definedName name="raunverð">[1]data_atvhus!$AI$1:$AI$65536</definedName>
    <definedName name="röð_með">[1]data_atvhus!$AR$1:$AR$65536</definedName>
    <definedName name="sasdas" localSheetId="12">#REF!,#REF!</definedName>
    <definedName name="sasdas">#REF!,#REF!</definedName>
    <definedName name="sd" localSheetId="12">#REF!,#REF!</definedName>
    <definedName name="sd">#REF!,#REF!</definedName>
    <definedName name="sdfa" localSheetId="12">#REF!,#REF!</definedName>
    <definedName name="sdfa">#REF!,#REF!</definedName>
    <definedName name="sdgsdg" localSheetId="12">#REF!</definedName>
    <definedName name="sdgsdg">#REF!</definedName>
    <definedName name="slka" localSheetId="12">#REF!,#REF!</definedName>
    <definedName name="slka">#REF!,#REF!</definedName>
    <definedName name="ssss">'[4]IV-1'!$H$10</definedName>
    <definedName name="Tafla" localSheetId="12">#REF!</definedName>
    <definedName name="Tafla">#REF!</definedName>
    <definedName name="Tafla1" localSheetId="12">#REF!</definedName>
    <definedName name="Tafla1">#REF!</definedName>
    <definedName name="Tafla2" localSheetId="12">#REF!,#REF!</definedName>
    <definedName name="Tafla2">#REF!,#REF!</definedName>
    <definedName name="Tafla3" localSheetId="12">#REF!,#REF!</definedName>
    <definedName name="Tafla3">#REF!,#REF!</definedName>
    <definedName name="Tafla4" localSheetId="12">#REF!,#REF!</definedName>
    <definedName name="Tafla4">#REF!,#REF!</definedName>
    <definedName name="Tafla5" localSheetId="12">#REF!,#REF!</definedName>
    <definedName name="Tafla5">#REF!,#REF!</definedName>
    <definedName name="Tafla6" localSheetId="12">#REF!,#REF!</definedName>
    <definedName name="Tafla6">#REF!,#REF!</definedName>
    <definedName name="Tafla7" localSheetId="12">#REF!,#REF!</definedName>
    <definedName name="Tafla7">#REF!,#REF!</definedName>
    <definedName name="taflan" localSheetId="12">#REF!</definedName>
    <definedName name="taflan">#REF!</definedName>
    <definedName name="tt" localSheetId="12">#REF!,#REF!</definedName>
    <definedName name="tt">#REF!,#REF!</definedName>
    <definedName name="velja" localSheetId="12">#REF!</definedName>
    <definedName name="velja">#REF!</definedName>
    <definedName name="verðviðmið">[5]lkv!$G$1</definedName>
  </definedNames>
  <calcPr calcId="145621"/>
</workbook>
</file>

<file path=xl/sharedStrings.xml><?xml version="1.0" encoding="utf-8"?>
<sst xmlns="http://schemas.openxmlformats.org/spreadsheetml/2006/main" count="188" uniqueCount="127">
  <si>
    <t>Fjármálastöðugleiki 2014/1</t>
  </si>
  <si>
    <t>2014 jan. - feb.</t>
  </si>
  <si>
    <t>Nýjar útgáfur</t>
  </si>
  <si>
    <t>Viðbótarútgáfur</t>
  </si>
  <si>
    <t>Heimild til útgáfu</t>
  </si>
  <si>
    <t>Heimild vegna Norðuráls</t>
  </si>
  <si>
    <t>Janúar 2010 - febrúar 2014</t>
  </si>
  <si>
    <t>Ma.kr.</t>
  </si>
  <si>
    <t xml:space="preserve">1. Miðað er við útgáfudag skuldabréfanna. Þau bréf sem hafa verið skráð í Kauphöll Íslands eru ekki talin með og er því mögulegt að fjárhæðir óskráðra bréfa verði lægri þegar fram líða stundir.
</t>
  </si>
  <si>
    <t>Fyrirtæki í fasteignastarfsemi</t>
  </si>
  <si>
    <t>Fyrirtæki</t>
  </si>
  <si>
    <t>Fagfjárfestasjóðir</t>
  </si>
  <si>
    <t>Eignarhaldsfélög</t>
  </si>
  <si>
    <t xml:space="preserve">Norðurál var með tæplega 100 ma.kr. ónýtta heimild árið 2012  --&gt;
</t>
  </si>
  <si>
    <t>Mynd 1</t>
  </si>
  <si>
    <t>Mynd 2</t>
  </si>
  <si>
    <t>1. Miðað er við útgáfudag skuldabréfanna.</t>
  </si>
  <si>
    <t>Rammagrein I-2 - Skuggabankastarfsemi og útgáfa fyrirtækjaskuldabréfa</t>
  </si>
  <si>
    <t>Fjármálastöðugleiki</t>
  </si>
  <si>
    <t>Listi yfir myndir</t>
  </si>
  <si>
    <t>Myndir:</t>
  </si>
  <si>
    <t>Heiti mynda:</t>
  </si>
  <si>
    <t>Afborganir erlendra lána</t>
  </si>
  <si>
    <t>Áætlaðar afborganir af erlendum lánum og lánaskuldum í erlendum gjaldmiðlum við föllnu bankana, annarra en ríkissjóðs og SÍ</t>
  </si>
  <si>
    <t>2009-2013</t>
  </si>
  <si>
    <t>1. Án þáttatekjuáhrifa innlánsstofnana í slitameðferð og Actavis.</t>
  </si>
  <si>
    <t>Sveitarfélög</t>
  </si>
  <si>
    <t>Viðskiptabankar og ýmsar lánastofnanir</t>
  </si>
  <si>
    <t>Fyrirtæki með ríkisábyrgð</t>
  </si>
  <si>
    <t>Fyrirtæki sveitarfélaga</t>
  </si>
  <si>
    <t>Aðrir aðilar</t>
  </si>
  <si>
    <t>Lánaskuldir innlendra aðila, án Landsbankans, við föllnu bankana í erlendum gjaldmiðlum</t>
  </si>
  <si>
    <t>Landsbankinn</t>
  </si>
  <si>
    <t>Rammi - Gjaldeyrisútboð</t>
  </si>
  <si>
    <t xml:space="preserve">Gjaldeyrisútboð Seðlabanka Íslands </t>
  </si>
  <si>
    <t>Kaup á evrum fyrir krónur</t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Ríkisverðbréfaleið</t>
  </si>
  <si>
    <t>Fjárfestingarleið</t>
  </si>
  <si>
    <t>Innflæði gegnum gjaldeyrismarkað</t>
  </si>
  <si>
    <t>Skipting eftir fjárfestingu í fjárfestingarleið Seðlabankans</t>
  </si>
  <si>
    <t>%</t>
  </si>
  <si>
    <t>Hlutabréf</t>
  </si>
  <si>
    <t>Skuldabréf</t>
  </si>
  <si>
    <t>Fasteignir</t>
  </si>
  <si>
    <t>Sjóðir</t>
  </si>
  <si>
    <t>Mynd 3</t>
  </si>
  <si>
    <t>Skráð gengi Seðlabanka Íslands, aflandsgengi og útboðsgengi í gjaldeyrisútboðum</t>
  </si>
  <si>
    <t>ISK/EUR</t>
  </si>
  <si>
    <t>Dagsetning</t>
  </si>
  <si>
    <t>Skráð gengi Seðlabanka Íslands</t>
  </si>
  <si>
    <t>Útboðsgengi</t>
  </si>
  <si>
    <t>Aflandsgengi</t>
  </si>
  <si>
    <t>Mynd 4</t>
  </si>
  <si>
    <t>Kaup á krónum fyrir evrur</t>
  </si>
  <si>
    <t>Heildarboð (v. ás)</t>
  </si>
  <si>
    <t>Tekin tilboð (v. ás)</t>
  </si>
  <si>
    <t>Útboðsverð (h. ás)</t>
  </si>
  <si>
    <t>Rammagrein III-2 Álagspróf banka</t>
  </si>
  <si>
    <t>Samanburður gagna um gjaldþrot, vanskil fyrirtækja og vanskilahlutföll</t>
  </si>
  <si>
    <r>
      <t>Heimildir:</t>
    </r>
    <r>
      <rPr>
        <sz val="8"/>
        <color theme="1"/>
        <rFont val="Times New Roman"/>
        <family val="1"/>
      </rPr>
      <t xml:space="preserve"> Fjármálaeftirlitið, Hagstofa Íslands, Seðlabanki Íslands</t>
    </r>
  </si>
  <si>
    <t>Gjaldþrot sem % af öllum fyrirtækjum með virka starfsemi (h. ás)</t>
  </si>
  <si>
    <t>Vanskil (6M) sem % af fyrirtækjaútlánum hinna fjögurra viðskiptabanka (v. ás)</t>
  </si>
  <si>
    <t>Vanskilahlutfall, útlán til aðila með a.m.k. eitt lán í vanskilum umfram 90 daga (e. cross default method) (v. ás)</t>
  </si>
  <si>
    <t>Vanskilahlutfall, útlán í vanskilum umfram 90 daga (e. facility level eða non-performing loans) (v. ás)</t>
  </si>
  <si>
    <t>Rammagrein V-1  - Afnám verðtryggingar</t>
  </si>
  <si>
    <t>Húsnæðisverð</t>
  </si>
  <si>
    <t>Frávik frá grunndæmi (2013 = 100)</t>
  </si>
  <si>
    <t>Afnám verðtryggingar</t>
  </si>
  <si>
    <t>Bann við verðtryggðum jafngreiðslulánum lengri en 25 ár</t>
  </si>
  <si>
    <t>Einkaneysla</t>
  </si>
  <si>
    <t>1. Miðað við gögn frá þremur stærstu viðskiptabönkunum og Íbúðalánasjóði. Hvert ár reiknast sem 100% miðað við samtölur verðtryggðra og óverðtryggðra lána.</t>
  </si>
  <si>
    <t>2012-verðtr.</t>
  </si>
  <si>
    <t>2013-verðtr.</t>
  </si>
  <si>
    <t>2014-verðtr.</t>
  </si>
  <si>
    <t>2012-óverðtr.</t>
  </si>
  <si>
    <t>2013-óverðtr.</t>
  </si>
  <si>
    <t>2014-óverðtr.</t>
  </si>
  <si>
    <t>24 ára og styttri</t>
  </si>
  <si>
    <t>25-29 ára</t>
  </si>
  <si>
    <t>30-34 ára</t>
  </si>
  <si>
    <t>35-39 ára</t>
  </si>
  <si>
    <t>40 ára</t>
  </si>
  <si>
    <t>Rammagrein II-1  - Afnám verðtryggingar</t>
  </si>
  <si>
    <t xml:space="preserve">1. Verðtryggð lán ná til þriggja stærstu viðskiptabankanna og Íbúðalánasjóðs en óverðtryggð lán ná aðeins til bankanna þriggja. </t>
  </si>
  <si>
    <t>þ.kr.</t>
  </si>
  <si>
    <t>2012-Verðtryggt</t>
  </si>
  <si>
    <t>2013-Verðtryggt</t>
  </si>
  <si>
    <t>2012-Óverðtryggt-Jafnar greiðslur</t>
  </si>
  <si>
    <t>2013-Óverðtryggt-Jafnar greiðslur</t>
  </si>
  <si>
    <t>2012-Óverðtryggt-Jafnar afborganir</t>
  </si>
  <si>
    <t>2013-Óverðtryggt-Jafnar afborganir</t>
  </si>
  <si>
    <t xml:space="preserve">                                                                   </t>
  </si>
  <si>
    <t>Mynd 5</t>
  </si>
  <si>
    <t>1. Miðað við gögn frá þremur stærstu viðskiptabönkunum og Íbúðalánasjóði. 2. Á við um verðtryggð lán banka og Íbúðalánasjóðs.</t>
  </si>
  <si>
    <t>m.kr.</t>
  </si>
  <si>
    <t>Óverðtryggt-Jafnar afborganir-Bankar</t>
  </si>
  <si>
    <t>Óverðtryggt-Jafnar greiðslur-Bankar</t>
  </si>
  <si>
    <t>Verðtryggt-Jafnar greiðslur-Bankar</t>
  </si>
  <si>
    <t>I Rammi 2.1</t>
  </si>
  <si>
    <t>Útgáfa fyrirtækjaskuldabréfa, stækkun flokka og heimild til útgáfu1</t>
  </si>
  <si>
    <r>
      <t>Útgáfa fyrirtækjaskuldabréfa, stækkun flokka og heimild til útgáfu</t>
    </r>
    <r>
      <rPr>
        <vertAlign val="superscript"/>
        <sz val="8"/>
        <color theme="1"/>
        <rFont val="Times New Roman"/>
        <family val="1"/>
      </rPr>
      <t>1</t>
    </r>
  </si>
  <si>
    <r>
      <t>Heimild</t>
    </r>
    <r>
      <rPr>
        <sz val="8"/>
        <color theme="1"/>
        <rFont val="Times New Roman"/>
        <family val="1"/>
      </rPr>
      <t>: Verðbréfaskráning Íslands.</t>
    </r>
  </si>
  <si>
    <t>I Rammi 2.2</t>
  </si>
  <si>
    <t>Útgáfa óskráðra fyrirtækjaskuldabréfa og stækkun flokka1</t>
  </si>
  <si>
    <r>
      <t>Útgáfa óskráðra fyrirtækjaskuldabréfa og stækkun flokka</t>
    </r>
    <r>
      <rPr>
        <vertAlign val="superscript"/>
        <sz val="8"/>
        <color theme="1"/>
        <rFont val="Times New Roman"/>
        <family val="1"/>
      </rPr>
      <t>1</t>
    </r>
  </si>
  <si>
    <t>II Rammi 1.1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Seðlabanki Íslands. </t>
    </r>
  </si>
  <si>
    <r>
      <t>Undirliggjandi viðskiptajöfnuður</t>
    </r>
    <r>
      <rPr>
        <b/>
        <vertAlign val="superscript"/>
        <sz val="8"/>
        <color theme="1"/>
        <rFont val="Times New Roman"/>
        <family val="1"/>
      </rPr>
      <t>1</t>
    </r>
  </si>
  <si>
    <t>II Rammi 2.1</t>
  </si>
  <si>
    <t>II Rammi 2.2</t>
  </si>
  <si>
    <t>II Rammi 2.3</t>
  </si>
  <si>
    <t>II Rammi 2.4</t>
  </si>
  <si>
    <t>III Rammi 1.1</t>
  </si>
  <si>
    <t>V Rammi 1.1</t>
  </si>
  <si>
    <r>
      <t>Heimild</t>
    </r>
    <r>
      <rPr>
        <sz val="8"/>
        <color theme="1"/>
        <rFont val="Times New Roman"/>
        <family val="1"/>
      </rPr>
      <t>: Seðlabanki Íslands.</t>
    </r>
  </si>
  <si>
    <t>V Rammi 1.2</t>
  </si>
  <si>
    <t>V Rammi 1.3</t>
  </si>
  <si>
    <t>Veitt íbúðalán greind eftir lengd lánstíma1</t>
  </si>
  <si>
    <r>
      <t>Veitt íbúðalán greind eftir lengd lánstíma</t>
    </r>
    <r>
      <rPr>
        <vertAlign val="superscript"/>
        <sz val="8"/>
        <color theme="1"/>
        <rFont val="Times New Roman"/>
        <family val="1"/>
      </rPr>
      <t>1</t>
    </r>
  </si>
  <si>
    <t>V Rammi 1.4</t>
  </si>
  <si>
    <t>Meðaltekjur lántakenda1</t>
  </si>
  <si>
    <r>
      <t>Meðaltekjur lántakenda</t>
    </r>
    <r>
      <rPr>
        <vertAlign val="superscript"/>
        <sz val="8"/>
        <color theme="1"/>
        <rFont val="Times New Roman"/>
        <family val="1"/>
      </rPr>
      <t>1</t>
    </r>
  </si>
  <si>
    <t>V Rammi 1.5</t>
  </si>
  <si>
    <t>Meðalfjárhæð á veitt íbúðalán á árinu 20131</t>
  </si>
  <si>
    <r>
      <t>Meðalfjárhæð á veitt íbúðalán á árinu 2013</t>
    </r>
    <r>
      <rPr>
        <vertAlign val="superscript"/>
        <sz val="8"/>
        <color theme="1"/>
        <rFont val="Times New Roman"/>
        <family val="1"/>
      </rPr>
      <t>1</t>
    </r>
  </si>
  <si>
    <r>
      <t>Verðtryggt-Jafnar greiðslur</t>
    </r>
    <r>
      <rPr>
        <b/>
        <vertAlign val="superscript"/>
        <sz val="8"/>
        <color theme="1"/>
        <rFont val="Times New Roman"/>
        <family val="1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* #,##0.00_);_(* \(#,##0.00\);_(* &quot;-&quot;??_);_(@_)"/>
    <numFmt numFmtId="167" formatCode="&quot;Mynd &quot;\ 0"/>
    <numFmt numFmtId="168" formatCode="0.0"/>
    <numFmt numFmtId="169" formatCode="#,##0.0"/>
    <numFmt numFmtId="170" formatCode="0.0_*"/>
    <numFmt numFmtId="171" formatCode="0.0\*"/>
    <numFmt numFmtId="172" formatCode="#,##0_*"/>
    <numFmt numFmtId="173" formatCode="#,##0\*"/>
    <numFmt numFmtId="174" formatCode="@__"/>
    <numFmt numFmtId="175" formatCode="&quot;   &quot;@"/>
    <numFmt numFmtId="176" formatCode="&quot;      &quot;@"/>
    <numFmt numFmtId="177" formatCode="&quot;         &quot;@"/>
    <numFmt numFmtId="178" formatCode="&quot;            &quot;@"/>
    <numFmt numFmtId="179" formatCode="&quot;               &quot;@"/>
    <numFmt numFmtId="180" formatCode="_(&quot;$&quot;* #,##0_);_(&quot;$&quot;* \(#,##0\);_(&quot;$&quot;* &quot;-&quot;_);_(@_)"/>
    <numFmt numFmtId="181" formatCode="000000"/>
    <numFmt numFmtId="182" formatCode="_(&quot;$&quot;* #,##0.00_);_(&quot;$&quot;* \(#,##0.00\);_(&quot;$&quot;* &quot;-&quot;??_);_(@_)"/>
    <numFmt numFmtId="183" formatCode="0000000000"/>
    <numFmt numFmtId="184" formatCode="_-* #,##0\ _D_M_-;\-* #,##0\ _D_M_-;_-* &quot;-&quot;\ _D_M_-;_-@_-"/>
    <numFmt numFmtId="185" formatCode="_-* #,##0.00\ _D_M_-;\-* #,##0.00\ _D_M_-;_-* &quot;-&quot;??\ _D_M_-;_-@_-"/>
    <numFmt numFmtId="186" formatCode="_-* #,##0\ &quot;DM&quot;_-;\-* #,##0\ &quot;DM&quot;_-;_-* &quot;-&quot;\ &quot;DM&quot;_-;_-@_-"/>
    <numFmt numFmtId="187" formatCode="_-* #,##0.00\ &quot;DM&quot;_-;\-* #,##0.00\ &quot;DM&quot;_-;_-* &quot;-&quot;??\ &quot;DM&quot;_-;_-@_-"/>
    <numFmt numFmtId="188" formatCode="_-[$€-2]* #,##0.00_-;\-[$€-2]* #,##0.00_-;_-[$€-2]* &quot;-&quot;??_-"/>
    <numFmt numFmtId="189" formatCode="General_)"/>
    <numFmt numFmtId="190" formatCode="0_)"/>
    <numFmt numFmtId="191" formatCode="[Black][&gt;0.05]#,##0.0;[Black][&lt;-0.05]\-#,##0.0;;"/>
    <numFmt numFmtId="192" formatCode="[Black][&gt;0.5]#,##0;[Black][&lt;-0.5]\-#,##0;;"/>
    <numFmt numFmtId="193" formatCode="_-* #,##0.0\ _k_r_._-;\-* #,##0.0\ _k_r_._-;_-* &quot;-&quot;\ _k_r_._-;_-@_-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i/>
      <sz val="8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3366FF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1"/>
      <color indexed="12"/>
      <name val="Times New Roman"/>
      <family val="1"/>
    </font>
    <font>
      <sz val="10"/>
      <color indexed="53"/>
      <name val="Comic Sans MS"/>
      <family val="4"/>
    </font>
    <font>
      <u/>
      <sz val="11"/>
      <color theme="10"/>
      <name val="Calibri"/>
      <family val="2"/>
      <scheme val="minor"/>
    </font>
    <font>
      <sz val="10"/>
      <color indexed="62"/>
      <name val="Arial Cyr"/>
      <family val="2"/>
      <charset val="204"/>
    </font>
    <font>
      <sz val="8"/>
      <color theme="1"/>
      <name val="Arial"/>
      <family val="2"/>
    </font>
    <font>
      <u/>
      <sz val="11"/>
      <color theme="10"/>
      <name val="Times New Roman"/>
      <family val="1"/>
    </font>
    <font>
      <sz val="9"/>
      <color theme="1"/>
      <name val="Arial"/>
      <family val="2"/>
    </font>
    <font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2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/>
      <right/>
      <top style="thin">
        <color indexed="64"/>
      </top>
      <bottom/>
      <diagonal/>
    </border>
  </borders>
  <cellStyleXfs count="27576">
    <xf numFmtId="0" fontId="0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1" fillId="0" borderId="0"/>
    <xf numFmtId="0" fontId="4" fillId="0" borderId="0"/>
    <xf numFmtId="0" fontId="4" fillId="40" borderId="15" applyNumberFormat="0">
      <protection locked="0"/>
    </xf>
    <xf numFmtId="0" fontId="4" fillId="0" borderId="0"/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0" applyNumberFormat="0" applyBorder="0" applyAlignment="0" applyProtection="0"/>
    <xf numFmtId="0" fontId="16" fillId="6" borderId="5" applyNumberFormat="0" applyAlignment="0" applyProtection="0"/>
    <xf numFmtId="0" fontId="17" fillId="7" borderId="6" applyNumberFormat="0" applyAlignment="0" applyProtection="0"/>
    <xf numFmtId="0" fontId="18" fillId="7" borderId="5" applyNumberFormat="0" applyAlignment="0" applyProtection="0"/>
    <xf numFmtId="0" fontId="19" fillId="0" borderId="7" applyNumberFormat="0" applyFill="0" applyAlignment="0" applyProtection="0"/>
    <xf numFmtId="0" fontId="20" fillId="8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10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1" fillId="0" borderId="0"/>
    <xf numFmtId="0" fontId="4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61" fillId="0" borderId="19" applyNumberFormat="0" applyFill="0" applyAlignment="0" applyProtection="0"/>
    <xf numFmtId="0" fontId="1" fillId="0" borderId="0"/>
    <xf numFmtId="0" fontId="56" fillId="85" borderId="0" applyNumberFormat="0" applyBorder="0" applyAlignment="0" applyProtection="0"/>
    <xf numFmtId="165" fontId="4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61" fillId="0" borderId="19" applyNumberFormat="0" applyFill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39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74" fontId="2" fillId="0" borderId="0">
      <alignment horizontal="right"/>
    </xf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8" applyNumberFormat="0" applyFill="0" applyAlignment="0" applyProtection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2" fillId="0" borderId="30" applyProtection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2" fillId="0" borderId="30" applyProtection="0"/>
    <xf numFmtId="0" fontId="4" fillId="0" borderId="0"/>
    <xf numFmtId="0" fontId="4" fillId="0" borderId="0"/>
    <xf numFmtId="0" fontId="4" fillId="0" borderId="0"/>
    <xf numFmtId="0" fontId="52" fillId="0" borderId="30" applyProtection="0"/>
    <xf numFmtId="0" fontId="53" fillId="0" borderId="29" applyNumberFormat="0" applyFill="0" applyAlignment="0" applyProtection="0"/>
    <xf numFmtId="0" fontId="52" fillId="0" borderId="30" applyProtection="0"/>
    <xf numFmtId="0" fontId="53" fillId="0" borderId="28" applyNumberFormat="0" applyFill="0" applyAlignment="0" applyProtection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52" fillId="0" borderId="30" applyProtection="0"/>
    <xf numFmtId="0" fontId="53" fillId="0" borderId="28" applyNumberFormat="0" applyFill="0" applyAlignment="0" applyProtection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30" applyProtection="0"/>
    <xf numFmtId="0" fontId="53" fillId="0" borderId="29" applyNumberFormat="0" applyFill="0" applyAlignment="0" applyProtection="0"/>
    <xf numFmtId="0" fontId="52" fillId="0" borderId="30" applyProtection="0"/>
    <xf numFmtId="0" fontId="53" fillId="0" borderId="28" applyNumberFormat="0" applyFill="0" applyAlignment="0" applyProtection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53" fillId="0" borderId="29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36" borderId="12" applyNumberFormat="0" applyProtection="0">
      <alignment horizontal="left"/>
    </xf>
    <xf numFmtId="14" fontId="30" fillId="37" borderId="12" applyProtection="0">
      <alignment horizontal="left"/>
    </xf>
    <xf numFmtId="14" fontId="30" fillId="37" borderId="12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 applyNumberFormat="0" applyFill="0" applyBorder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36" borderId="0" applyNumberFormat="0" applyBorder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36" borderId="0" applyNumberFormat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87" fillId="4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3" fillId="0" borderId="0"/>
    <xf numFmtId="0" fontId="6" fillId="0" borderId="0">
      <alignment horizontal="left" vertical="top"/>
    </xf>
    <xf numFmtId="4" fontId="85" fillId="88" borderId="26" applyNumberFormat="0" applyProtection="0">
      <alignment horizontal="right" vertical="center"/>
    </xf>
    <xf numFmtId="4" fontId="84" fillId="89" borderId="0" applyNumberFormat="0" applyProtection="0">
      <alignment horizontal="left" vertical="center" indent="1"/>
    </xf>
    <xf numFmtId="4" fontId="84" fillId="89" borderId="0" applyNumberFormat="0" applyProtection="0">
      <alignment horizontal="left" vertical="center" indent="1"/>
    </xf>
    <xf numFmtId="4" fontId="84" fillId="89" borderId="0" applyNumberFormat="0" applyProtection="0">
      <alignment horizontal="left" vertical="center" indent="1"/>
    </xf>
    <xf numFmtId="4" fontId="84" fillId="89" borderId="0" applyNumberFormat="0" applyProtection="0">
      <alignment horizontal="left" vertical="center" indent="1"/>
    </xf>
    <xf numFmtId="0" fontId="27" fillId="39" borderId="26" applyNumberFormat="0" applyProtection="0">
      <alignment horizontal="left" vertical="top" indent="1"/>
    </xf>
    <xf numFmtId="0" fontId="27" fillId="39" borderId="26" applyNumberFormat="0" applyProtection="0">
      <alignment horizontal="left" vertical="top" indent="1"/>
    </xf>
    <xf numFmtId="0" fontId="27" fillId="39" borderId="26" applyNumberFormat="0" applyProtection="0">
      <alignment horizontal="left" vertical="top" indent="1"/>
    </xf>
    <xf numFmtId="4" fontId="27" fillId="39" borderId="26" applyNumberFormat="0" applyProtection="0">
      <alignment horizontal="left" vertical="center" indent="1"/>
    </xf>
    <xf numFmtId="4" fontId="27" fillId="39" borderId="26" applyNumberFormat="0" applyProtection="0">
      <alignment horizontal="left" vertical="center" indent="1"/>
    </xf>
    <xf numFmtId="4" fontId="27" fillId="39" borderId="26" applyNumberFormat="0" applyProtection="0">
      <alignment horizontal="left" vertical="center" indent="1"/>
    </xf>
    <xf numFmtId="4" fontId="82" fillId="88" borderId="26" applyNumberFormat="0" applyProtection="0">
      <alignment horizontal="right" vertical="center"/>
    </xf>
    <xf numFmtId="4" fontId="27" fillId="88" borderId="26" applyNumberFormat="0" applyProtection="0">
      <alignment horizontal="right" vertical="center"/>
    </xf>
    <xf numFmtId="4" fontId="27" fillId="88" borderId="26" applyNumberFormat="0" applyProtection="0">
      <alignment horizontal="right" vertical="center"/>
    </xf>
    <xf numFmtId="0" fontId="27" fillId="45" borderId="26" applyNumberFormat="0" applyProtection="0">
      <alignment horizontal="left" vertical="top" indent="1"/>
    </xf>
    <xf numFmtId="0" fontId="27" fillId="45" borderId="26" applyNumberFormat="0" applyProtection="0">
      <alignment horizontal="left" vertical="top" indent="1"/>
    </xf>
    <xf numFmtId="0" fontId="27" fillId="45" borderId="26" applyNumberFormat="0" applyProtection="0">
      <alignment horizontal="left" vertical="top" indent="1"/>
    </xf>
    <xf numFmtId="4" fontId="27" fillId="45" borderId="26" applyNumberFormat="0" applyProtection="0">
      <alignment horizontal="left" vertical="center" indent="1"/>
    </xf>
    <xf numFmtId="4" fontId="27" fillId="45" borderId="26" applyNumberFormat="0" applyProtection="0">
      <alignment horizontal="left" vertical="center" indent="1"/>
    </xf>
    <xf numFmtId="4" fontId="27" fillId="45" borderId="26" applyNumberFormat="0" applyProtection="0">
      <alignment horizontal="left" vertical="center" indent="1"/>
    </xf>
    <xf numFmtId="4" fontId="27" fillId="45" borderId="26" applyNumberFormat="0" applyProtection="0">
      <alignment vertical="center"/>
    </xf>
    <xf numFmtId="4" fontId="27" fillId="45" borderId="26" applyNumberFormat="0" applyProtection="0">
      <alignment vertical="center"/>
    </xf>
    <xf numFmtId="4" fontId="27" fillId="45" borderId="26" applyNumberFormat="0" applyProtection="0">
      <alignment vertical="center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40" borderId="15" applyNumberFormat="0">
      <protection locked="0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8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top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0" fontId="4" fillId="49" borderId="26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39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39" borderId="26" applyNumberFormat="0" applyProtection="0">
      <alignment horizontal="right" vertical="center"/>
    </xf>
    <xf numFmtId="4" fontId="27" fillId="39" borderId="26" applyNumberFormat="0" applyProtection="0">
      <alignment horizontal="right" vertical="center"/>
    </xf>
    <xf numFmtId="4" fontId="27" fillId="39" borderId="26" applyNumberFormat="0" applyProtection="0">
      <alignment horizontal="right" vertical="center"/>
    </xf>
    <xf numFmtId="4" fontId="83" fillId="49" borderId="0" applyNumberFormat="0" applyProtection="0">
      <alignment horizontal="left" vertical="center" indent="1"/>
    </xf>
    <xf numFmtId="4" fontId="83" fillId="49" borderId="0" applyNumberFormat="0" applyProtection="0">
      <alignment horizontal="left" vertical="center" indent="1"/>
    </xf>
    <xf numFmtId="4" fontId="83" fillId="49" borderId="0" applyNumberFormat="0" applyProtection="0">
      <alignment horizontal="left" vertical="center" indent="1"/>
    </xf>
    <xf numFmtId="4" fontId="83" fillId="49" borderId="0" applyNumberFormat="0" applyProtection="0">
      <alignment horizontal="left" vertical="center" indent="1"/>
    </xf>
    <xf numFmtId="4" fontId="83" fillId="49" borderId="0" applyNumberFormat="0" applyProtection="0">
      <alignment horizontal="left" vertical="center" indent="1"/>
    </xf>
    <xf numFmtId="4" fontId="83" fillId="49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7" fillId="88" borderId="0" applyNumberFormat="0" applyProtection="0">
      <alignment horizontal="left" vertical="center" indent="1"/>
    </xf>
    <xf numFmtId="4" fontId="26" fillId="87" borderId="27" applyNumberFormat="0" applyProtection="0">
      <alignment horizontal="left" vertical="center" indent="1"/>
    </xf>
    <xf numFmtId="4" fontId="27" fillId="51" borderId="26" applyNumberFormat="0" applyProtection="0">
      <alignment horizontal="right" vertical="center"/>
    </xf>
    <xf numFmtId="4" fontId="27" fillId="51" borderId="26" applyNumberFormat="0" applyProtection="0">
      <alignment horizontal="right" vertical="center"/>
    </xf>
    <xf numFmtId="4" fontId="27" fillId="51" borderId="26" applyNumberFormat="0" applyProtection="0">
      <alignment horizontal="right" vertical="center"/>
    </xf>
    <xf numFmtId="4" fontId="27" fillId="86" borderId="26" applyNumberFormat="0" applyProtection="0">
      <alignment horizontal="right" vertical="center"/>
    </xf>
    <xf numFmtId="4" fontId="27" fillId="86" borderId="26" applyNumberFormat="0" applyProtection="0">
      <alignment horizontal="right" vertical="center"/>
    </xf>
    <xf numFmtId="4" fontId="27" fillId="86" borderId="26" applyNumberFormat="0" applyProtection="0">
      <alignment horizontal="right" vertical="center"/>
    </xf>
    <xf numFmtId="4" fontId="27" fillId="52" borderId="26" applyNumberFormat="0" applyProtection="0">
      <alignment horizontal="right" vertical="center"/>
    </xf>
    <xf numFmtId="4" fontId="27" fillId="52" borderId="26" applyNumberFormat="0" applyProtection="0">
      <alignment horizontal="right" vertical="center"/>
    </xf>
    <xf numFmtId="4" fontId="27" fillId="52" borderId="26" applyNumberFormat="0" applyProtection="0">
      <alignment horizontal="right" vertical="center"/>
    </xf>
    <xf numFmtId="4" fontId="27" fillId="76" borderId="26" applyNumberFormat="0" applyProtection="0">
      <alignment horizontal="right" vertical="center"/>
    </xf>
    <xf numFmtId="4" fontId="27" fillId="76" borderId="26" applyNumberFormat="0" applyProtection="0">
      <alignment horizontal="right" vertical="center"/>
    </xf>
    <xf numFmtId="4" fontId="27" fillId="76" borderId="26" applyNumberFormat="0" applyProtection="0">
      <alignment horizontal="right" vertical="center"/>
    </xf>
    <xf numFmtId="4" fontId="27" fillId="58" borderId="26" applyNumberFormat="0" applyProtection="0">
      <alignment horizontal="right" vertical="center"/>
    </xf>
    <xf numFmtId="4" fontId="27" fillId="58" borderId="26" applyNumberFormat="0" applyProtection="0">
      <alignment horizontal="right" vertical="center"/>
    </xf>
    <xf numFmtId="4" fontId="27" fillId="58" borderId="26" applyNumberFormat="0" applyProtection="0">
      <alignment horizontal="right" vertical="center"/>
    </xf>
    <xf numFmtId="4" fontId="27" fillId="54" borderId="26" applyNumberFormat="0" applyProtection="0">
      <alignment horizontal="right" vertical="center"/>
    </xf>
    <xf numFmtId="4" fontId="27" fillId="54" borderId="26" applyNumberFormat="0" applyProtection="0">
      <alignment horizontal="right" vertical="center"/>
    </xf>
    <xf numFmtId="4" fontId="27" fillId="54" borderId="26" applyNumberFormat="0" applyProtection="0">
      <alignment horizontal="right" vertical="center"/>
    </xf>
    <xf numFmtId="4" fontId="27" fillId="67" borderId="26" applyNumberFormat="0" applyProtection="0">
      <alignment horizontal="right" vertical="center"/>
    </xf>
    <xf numFmtId="4" fontId="27" fillId="67" borderId="26" applyNumberFormat="0" applyProtection="0">
      <alignment horizontal="right" vertical="center"/>
    </xf>
    <xf numFmtId="4" fontId="27" fillId="67" borderId="26" applyNumberFormat="0" applyProtection="0">
      <alignment horizontal="right" vertical="center"/>
    </xf>
    <xf numFmtId="4" fontId="27" fillId="42" borderId="26" applyNumberFormat="0" applyProtection="0">
      <alignment horizontal="right" vertical="center"/>
    </xf>
    <xf numFmtId="4" fontId="27" fillId="42" borderId="26" applyNumberFormat="0" applyProtection="0">
      <alignment horizontal="right" vertical="center"/>
    </xf>
    <xf numFmtId="4" fontId="27" fillId="42" borderId="26" applyNumberFormat="0" applyProtection="0">
      <alignment horizontal="right" vertical="center"/>
    </xf>
    <xf numFmtId="4" fontId="27" fillId="41" borderId="26" applyNumberFormat="0" applyProtection="0">
      <alignment horizontal="right" vertical="center"/>
    </xf>
    <xf numFmtId="4" fontId="27" fillId="41" borderId="26" applyNumberFormat="0" applyProtection="0">
      <alignment horizontal="right" vertical="center"/>
    </xf>
    <xf numFmtId="4" fontId="27" fillId="41" borderId="26" applyNumberFormat="0" applyProtection="0">
      <alignment horizontal="right" vertical="center"/>
    </xf>
    <xf numFmtId="4" fontId="26" fillId="39" borderId="0" applyNumberFormat="0" applyProtection="0">
      <alignment horizontal="left" vertical="center" indent="1"/>
    </xf>
    <xf numFmtId="0" fontId="26" fillId="53" borderId="26" applyNumberFormat="0" applyProtection="0">
      <alignment horizontal="left" vertical="top" indent="1"/>
    </xf>
    <xf numFmtId="4" fontId="26" fillId="53" borderId="26" applyNumberFormat="0" applyProtection="0">
      <alignment horizontal="left" vertical="center" indent="1"/>
    </xf>
    <xf numFmtId="4" fontId="81" fillId="53" borderId="26" applyNumberFormat="0" applyProtection="0">
      <alignment vertical="center"/>
    </xf>
    <xf numFmtId="4" fontId="26" fillId="53" borderId="26" applyNumberFormat="0" applyProtection="0">
      <alignment vertical="center"/>
    </xf>
    <xf numFmtId="172" fontId="2" fillId="0" borderId="0">
      <alignment horizontal="right"/>
    </xf>
    <xf numFmtId="172" fontId="2" fillId="0" borderId="0">
      <alignment horizontal="right"/>
    </xf>
    <xf numFmtId="173" fontId="2" fillId="0" borderId="0"/>
    <xf numFmtId="172" fontId="2" fillId="0" borderId="0">
      <alignment horizontal="right"/>
    </xf>
    <xf numFmtId="192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170" fontId="3" fillId="0" borderId="0">
      <alignment horizontal="right"/>
    </xf>
    <xf numFmtId="170" fontId="2" fillId="0" borderId="0">
      <alignment horizontal="right"/>
    </xf>
    <xf numFmtId="171" fontId="2" fillId="0" borderId="0">
      <alignment horizontal="right"/>
    </xf>
    <xf numFmtId="170" fontId="2" fillId="0" borderId="0">
      <alignment horizontal="right"/>
    </xf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50" borderId="25" applyNumberFormat="0" applyAlignment="0" applyProtection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50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80" fillId="50" borderId="25" applyNumberFormat="0" applyAlignment="0" applyProtection="0"/>
    <xf numFmtId="0" fontId="80" fillId="50" borderId="25" applyNumberFormat="0" applyAlignment="0" applyProtection="0"/>
    <xf numFmtId="0" fontId="80" fillId="35" borderId="25" applyNumberFormat="0" applyAlignment="0" applyProtection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80" fillId="50" borderId="25" applyNumberFormat="0" applyAlignment="0" applyProtection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80" fillId="50" borderId="25" applyNumberFormat="0" applyAlignment="0" applyProtection="0"/>
    <xf numFmtId="0" fontId="80" fillId="50" borderId="25" applyNumberFormat="0" applyAlignment="0" applyProtection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80" fillId="35" borderId="2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33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25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79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189" fontId="77" fillId="0" borderId="0"/>
    <xf numFmtId="0" fontId="1" fillId="0" borderId="0"/>
    <xf numFmtId="189" fontId="77" fillId="0" borderId="0"/>
    <xf numFmtId="189" fontId="77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1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79" fillId="0" borderId="0"/>
    <xf numFmtId="0" fontId="1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189" fontId="77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" fillId="0" borderId="0"/>
    <xf numFmtId="0" fontId="1" fillId="0" borderId="0"/>
    <xf numFmtId="0" fontId="4" fillId="0" borderId="0"/>
    <xf numFmtId="0" fontId="49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0" fillId="0" borderId="0"/>
    <xf numFmtId="0" fontId="2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76" fillId="0" borderId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5" fillId="5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4" fillId="75" borderId="0" applyNumberFormat="0" applyBorder="0" applyAlignment="0" applyProtection="0"/>
    <xf numFmtId="0" fontId="74" fillId="53" borderId="0" applyNumberFormat="0" applyBorder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73" fillId="0" borderId="23" applyNumberFormat="0" applyFill="0" applyAlignment="0" applyProtection="0"/>
    <xf numFmtId="0" fontId="72" fillId="0" borderId="22" applyNumberFormat="0" applyFill="0" applyAlignment="0" applyProtection="0"/>
    <xf numFmtId="0" fontId="6" fillId="0" borderId="0" applyNumberFormat="0" applyBorder="0" applyAlignment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0" fontId="71" fillId="75" borderId="13" applyNumberFormat="0" applyAlignment="0" applyProtection="0"/>
    <xf numFmtId="0" fontId="70" fillId="43" borderId="13" applyNumberFormat="0" applyAlignment="0" applyProtection="0"/>
    <xf numFmtId="3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4" fillId="0" borderId="0" applyProtection="0"/>
    <xf numFmtId="0" fontId="52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3" fillId="0" borderId="21" applyNumberFormat="0" applyFill="0" applyAlignment="0" applyProtection="0"/>
    <xf numFmtId="0" fontId="62" fillId="0" borderId="20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7" fillId="3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7" fillId="3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13" fillId="3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7" fillId="3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7" fillId="3" borderId="0" applyNumberFormat="0" applyBorder="0" applyAlignment="0" applyProtection="0"/>
    <xf numFmtId="0" fontId="56" fillId="85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8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2" fontId="52" fillId="0" borderId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53" fillId="83" borderId="0" applyNumberFormat="0" applyBorder="0" applyAlignment="0" applyProtection="0"/>
    <xf numFmtId="0" fontId="53" fillId="82" borderId="0" applyNumberFormat="0" applyBorder="0" applyAlignment="0" applyProtection="0"/>
    <xf numFmtId="43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25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33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2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4" fontId="33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8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4" fillId="79" borderId="15">
      <alignment horizontal="right" vertical="center"/>
    </xf>
    <xf numFmtId="0" fontId="45" fillId="79" borderId="15"/>
    <xf numFmtId="0" fontId="45" fillId="79" borderId="15">
      <alignment horizontal="left" vertical="center"/>
    </xf>
    <xf numFmtId="0" fontId="4" fillId="79" borderId="0"/>
    <xf numFmtId="0" fontId="4" fillId="79" borderId="0"/>
    <xf numFmtId="0" fontId="4" fillId="79" borderId="0"/>
    <xf numFmtId="1" fontId="43" fillId="79" borderId="15">
      <alignment horizontal="right" vertical="center"/>
    </xf>
    <xf numFmtId="0" fontId="43" fillId="34" borderId="15">
      <alignment horizontal="center" vertical="center"/>
    </xf>
    <xf numFmtId="0" fontId="4" fillId="79" borderId="16"/>
    <xf numFmtId="0" fontId="4" fillId="79" borderId="16"/>
    <xf numFmtId="0" fontId="4" fillId="79" borderId="16"/>
    <xf numFmtId="0" fontId="44" fillId="79" borderId="15">
      <alignment horizontal="right" vertical="center"/>
    </xf>
    <xf numFmtId="1" fontId="43" fillId="79" borderId="15">
      <alignment horizontal="right" vertical="center"/>
    </xf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2" fillId="66" borderId="14" applyNumberFormat="0" applyAlignment="0" applyProtection="0"/>
    <xf numFmtId="0" fontId="42" fillId="78" borderId="14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41" fillId="35" borderId="13" applyNumberFormat="0" applyAlignment="0" applyProtection="0"/>
    <xf numFmtId="0" fontId="40" fillId="50" borderId="13" applyNumberFormat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8" fillId="4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8" fillId="4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14" fillId="4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8" fillId="4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7" fillId="65" borderId="0" applyNumberFormat="0" applyBorder="0" applyAlignment="0" applyProtection="0"/>
    <xf numFmtId="0" fontId="36" fillId="41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75" borderId="0" applyNumberFormat="0" applyBorder="0" applyAlignment="0" applyProtection="0"/>
    <xf numFmtId="0" fontId="33" fillId="65" borderId="0" applyNumberFormat="0" applyBorder="0" applyAlignment="0" applyProtection="0"/>
    <xf numFmtId="0" fontId="33" fillId="74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73" borderId="0" applyNumberFormat="0" applyBorder="0" applyAlignment="0" applyProtection="0"/>
    <xf numFmtId="0" fontId="34" fillId="60" borderId="0" applyNumberFormat="0" applyBorder="0" applyAlignment="0" applyProtection="0"/>
    <xf numFmtId="0" fontId="33" fillId="60" borderId="0" applyNumberFormat="0" applyBorder="0" applyAlignment="0" applyProtection="0"/>
    <xf numFmtId="0" fontId="33" fillId="59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2" borderId="0" applyNumberFormat="0" applyBorder="0" applyAlignment="0" applyProtection="0"/>
    <xf numFmtId="0" fontId="34" fillId="57" borderId="0" applyNumberFormat="0" applyBorder="0" applyAlignment="0" applyProtection="0"/>
    <xf numFmtId="0" fontId="34" fillId="71" borderId="0" applyNumberFormat="0" applyBorder="0" applyAlignment="0" applyProtection="0"/>
    <xf numFmtId="0" fontId="33" fillId="71" borderId="0" applyNumberFormat="0" applyBorder="0" applyAlignment="0" applyProtection="0"/>
    <xf numFmtId="0" fontId="33" fillId="70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0" fontId="34" fillId="71" borderId="0" applyNumberFormat="0" applyBorder="0" applyAlignment="0" applyProtection="0"/>
    <xf numFmtId="0" fontId="33" fillId="70" borderId="0" applyNumberFormat="0" applyBorder="0" applyAlignment="0" applyProtection="0"/>
    <xf numFmtId="0" fontId="33" fillId="69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7" borderId="0" applyNumberFormat="0" applyBorder="0" applyAlignment="0" applyProtection="0"/>
    <xf numFmtId="0" fontId="34" fillId="66" borderId="0" applyNumberFormat="0" applyBorder="0" applyAlignment="0" applyProtection="0"/>
    <xf numFmtId="0" fontId="33" fillId="65" borderId="0" applyNumberFormat="0" applyBorder="0" applyAlignment="0" applyProtection="0"/>
    <xf numFmtId="0" fontId="33" fillId="64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34" fillId="62" borderId="0" applyNumberFormat="0" applyBorder="0" applyAlignment="0" applyProtection="0"/>
    <xf numFmtId="0" fontId="34" fillId="61" borderId="0" applyNumberFormat="0" applyBorder="0" applyAlignment="0" applyProtection="0"/>
    <xf numFmtId="0" fontId="33" fillId="60" borderId="0" applyNumberFormat="0" applyBorder="0" applyAlignment="0" applyProtection="0"/>
    <xf numFmtId="0" fontId="33" fillId="59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43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5" fillId="49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5" fillId="50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5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49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79" fontId="32" fillId="0" borderId="0" applyFont="0" applyFill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27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27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7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27" fillId="4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7" fillId="4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7" fillId="4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27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27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7" fillId="5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27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27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7" fillId="5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27" fillId="4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4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78" fontId="32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27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27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27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2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2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27" fillId="39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45" borderId="24" applyNumberFormat="0" applyFont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164" fontId="1" fillId="0" borderId="0" applyFont="0" applyFill="0" applyBorder="0" applyAlignment="0" applyProtection="0"/>
    <xf numFmtId="169" fontId="91" fillId="79" borderId="31" applyFont="0"/>
    <xf numFmtId="39" fontId="7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0" applyNumberFormat="0" applyFill="0" applyBorder="0" applyAlignment="0" applyProtection="0"/>
    <xf numFmtId="4" fontId="84" fillId="89" borderId="0" applyNumberFormat="0" applyProtection="0">
      <alignment horizontal="left" vertical="center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top" indent="1"/>
    </xf>
    <xf numFmtId="0" fontId="4" fillId="49" borderId="26" applyNumberFormat="0" applyProtection="0">
      <alignment horizontal="left" vertical="center" inden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1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60" fillId="0" borderId="19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8" fillId="0" borderId="17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8" fontId="4" fillId="0" borderId="0" applyFont="0" applyFill="0" applyBorder="0" applyAlignment="0" applyProtection="0"/>
    <xf numFmtId="0" fontId="53" fillId="84" borderId="0" applyNumberFormat="0" applyBorder="0" applyAlignment="0" applyProtection="0"/>
    <xf numFmtId="0" fontId="52" fillId="0" borderId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3" fillId="81" borderId="15">
      <alignment horizontal="left" vertical="center"/>
    </xf>
    <xf numFmtId="0" fontId="48" fillId="79" borderId="16"/>
    <xf numFmtId="0" fontId="47" fillId="79" borderId="15">
      <alignment horizontal="left" vertical="center"/>
    </xf>
    <xf numFmtId="0" fontId="46" fillId="80" borderId="15">
      <alignment horizontal="left" vertical="center"/>
    </xf>
    <xf numFmtId="0" fontId="46" fillId="80" borderId="15">
      <alignment horizontal="left" vertical="center"/>
    </xf>
    <xf numFmtId="0" fontId="36" fillId="41" borderId="0" applyNumberFormat="0" applyBorder="0" applyAlignment="0" applyProtection="0"/>
    <xf numFmtId="0" fontId="34" fillId="77" borderId="0" applyNumberFormat="0" applyBorder="0" applyAlignment="0" applyProtection="0"/>
    <xf numFmtId="0" fontId="34" fillId="7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67" borderId="0" applyNumberFormat="0" applyBorder="0" applyAlignment="0" applyProtection="0"/>
    <xf numFmtId="0" fontId="34" fillId="6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3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27" fillId="49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77" fontId="32" fillId="0" borderId="0" applyFont="0" applyFill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31" borderId="0" applyNumberFormat="0" applyBorder="0" applyAlignment="0" applyProtection="0"/>
    <xf numFmtId="0" fontId="27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27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7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42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27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176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2" fillId="0" borderId="0"/>
    <xf numFmtId="0" fontId="93" fillId="53" borderId="13" applyNumberFormat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5" fillId="0" borderId="0"/>
    <xf numFmtId="0" fontId="1" fillId="0" borderId="0"/>
    <xf numFmtId="0" fontId="4" fillId="0" borderId="0"/>
    <xf numFmtId="0" fontId="2" fillId="0" borderId="0"/>
    <xf numFmtId="0" fontId="2" fillId="0" borderId="0"/>
    <xf numFmtId="0" fontId="1" fillId="0" borderId="0"/>
    <xf numFmtId="184" fontId="4" fillId="0" borderId="0" applyFont="0" applyFill="0" applyBorder="0" applyAlignment="0" applyProtection="0"/>
    <xf numFmtId="0" fontId="1" fillId="0" borderId="0"/>
    <xf numFmtId="0" fontId="4" fillId="0" borderId="0"/>
    <xf numFmtId="18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84" fillId="89" borderId="0" applyNumberFormat="0" applyProtection="0">
      <alignment horizontal="left" vertical="center" indent="1"/>
    </xf>
    <xf numFmtId="4" fontId="27" fillId="88" borderId="26" applyNumberFormat="0" applyProtection="0">
      <alignment horizontal="right" vertical="center"/>
    </xf>
    <xf numFmtId="4" fontId="82" fillId="45" borderId="26" applyNumberFormat="0" applyProtection="0">
      <alignment vertical="center"/>
    </xf>
    <xf numFmtId="0" fontId="4" fillId="88" borderId="26" applyNumberFormat="0" applyProtection="0">
      <alignment horizontal="left" vertical="top" indent="1"/>
    </xf>
    <xf numFmtId="0" fontId="4" fillId="88" borderId="26" applyNumberFormat="0" applyProtection="0">
      <alignment horizontal="left" vertical="center" indent="1"/>
    </xf>
    <xf numFmtId="0" fontId="4" fillId="48" borderId="26" applyNumberFormat="0" applyProtection="0">
      <alignment horizontal="left" vertical="top" indent="1"/>
    </xf>
    <xf numFmtId="0" fontId="4" fillId="48" borderId="26" applyNumberFormat="0" applyProtection="0">
      <alignment horizontal="left" vertical="center" indent="1"/>
    </xf>
    <xf numFmtId="0" fontId="4" fillId="39" borderId="26" applyNumberFormat="0" applyProtection="0">
      <alignment horizontal="left" vertical="top" indent="1"/>
    </xf>
    <xf numFmtId="0" fontId="4" fillId="0" borderId="0"/>
    <xf numFmtId="0" fontId="4" fillId="0" borderId="0"/>
    <xf numFmtId="0" fontId="28" fillId="0" borderId="1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5" borderId="24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4" fillId="74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7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77" fillId="0" borderId="0"/>
    <xf numFmtId="0" fontId="1" fillId="0" borderId="0"/>
    <xf numFmtId="0" fontId="1" fillId="0" borderId="0"/>
    <xf numFmtId="0" fontId="4" fillId="0" borderId="0"/>
    <xf numFmtId="0" fontId="78" fillId="0" borderId="0"/>
    <xf numFmtId="0" fontId="1" fillId="0" borderId="0"/>
    <xf numFmtId="0" fontId="4" fillId="0" borderId="0"/>
    <xf numFmtId="0" fontId="4" fillId="0" borderId="0"/>
    <xf numFmtId="189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94" fillId="0" borderId="0"/>
    <xf numFmtId="0" fontId="4" fillId="0" borderId="0"/>
    <xf numFmtId="0" fontId="94" fillId="0" borderId="0"/>
    <xf numFmtId="0" fontId="4" fillId="0" borderId="0"/>
    <xf numFmtId="0" fontId="9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189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189" fontId="77" fillId="0" borderId="0"/>
    <xf numFmtId="0" fontId="4" fillId="0" borderId="0"/>
    <xf numFmtId="0" fontId="4" fillId="0" borderId="0"/>
    <xf numFmtId="0" fontId="50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50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4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0" fontId="2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33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2" fillId="0" borderId="0" applyNumberFormat="0" applyFill="0" applyBorder="0" applyAlignment="0" applyProtection="0"/>
  </cellStyleXfs>
  <cellXfs count="81">
    <xf numFmtId="0" fontId="0" fillId="0" borderId="0" xfId="0"/>
    <xf numFmtId="0" fontId="3" fillId="0" borderId="0" xfId="0" applyFont="1"/>
    <xf numFmtId="0" fontId="2" fillId="0" borderId="1" xfId="0" applyFont="1" applyFill="1" applyBorder="1"/>
    <xf numFmtId="0" fontId="2" fillId="0" borderId="0" xfId="0" applyFont="1" applyFill="1" applyBorder="1"/>
    <xf numFmtId="0" fontId="3" fillId="0" borderId="0" xfId="22893" applyFont="1" applyFill="1"/>
    <xf numFmtId="0" fontId="2" fillId="91" borderId="0" xfId="22893" applyFont="1" applyFill="1"/>
    <xf numFmtId="0" fontId="2" fillId="0" borderId="32" xfId="22893" applyFont="1" applyFill="1" applyBorder="1"/>
    <xf numFmtId="0" fontId="2" fillId="0" borderId="0" xfId="22891" applyFont="1" applyFill="1"/>
    <xf numFmtId="0" fontId="2" fillId="0" borderId="0" xfId="22893" applyFont="1"/>
    <xf numFmtId="0" fontId="2" fillId="0" borderId="1" xfId="22893" applyFont="1" applyFill="1" applyBorder="1"/>
    <xf numFmtId="0" fontId="2" fillId="0" borderId="0" xfId="22893" applyFont="1" applyFill="1" applyBorder="1"/>
    <xf numFmtId="0" fontId="2" fillId="2" borderId="0" xfId="22893" applyFont="1" applyFill="1"/>
    <xf numFmtId="0" fontId="2" fillId="0" borderId="0" xfId="22893" applyFont="1" applyFill="1"/>
    <xf numFmtId="0" fontId="2" fillId="0" borderId="0" xfId="0" applyFont="1" applyFill="1"/>
    <xf numFmtId="0" fontId="2" fillId="2" borderId="0" xfId="0" applyFont="1" applyFill="1"/>
    <xf numFmtId="0" fontId="3" fillId="0" borderId="0" xfId="0" applyFont="1" applyFill="1"/>
    <xf numFmtId="0" fontId="2" fillId="0" borderId="0" xfId="0" applyFont="1"/>
    <xf numFmtId="0" fontId="3" fillId="0" borderId="0" xfId="0" applyFont="1" applyFill="1" applyAlignment="1">
      <alignment horizontal="left"/>
    </xf>
    <xf numFmtId="0" fontId="2" fillId="0" borderId="0" xfId="0" applyFont="1" applyBorder="1"/>
    <xf numFmtId="0" fontId="3" fillId="0" borderId="32" xfId="0" applyFont="1" applyBorder="1"/>
    <xf numFmtId="0" fontId="2" fillId="0" borderId="32" xfId="0" applyFont="1" applyBorder="1"/>
    <xf numFmtId="2" fontId="8" fillId="0" borderId="0" xfId="0" applyNumberFormat="1" applyFont="1" applyFill="1" applyBorder="1" applyAlignment="1">
      <alignment horizontal="right"/>
    </xf>
    <xf numFmtId="0" fontId="3" fillId="0" borderId="0" xfId="0" applyFont="1" applyBorder="1"/>
    <xf numFmtId="1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0" fontId="2" fillId="0" borderId="1" xfId="0" applyFont="1" applyBorder="1"/>
    <xf numFmtId="0" fontId="2" fillId="90" borderId="0" xfId="0" applyFont="1" applyFill="1"/>
    <xf numFmtId="167" fontId="7" fillId="0" borderId="0" xfId="0" applyNumberFormat="1" applyFont="1" applyFill="1" applyBorder="1" applyAlignment="1">
      <alignment horizontal="left"/>
    </xf>
    <xf numFmtId="0" fontId="7" fillId="0" borderId="0" xfId="0" applyFont="1" applyFill="1" applyBorder="1" applyAlignment="1">
      <alignment horizontal="left"/>
    </xf>
    <xf numFmtId="17" fontId="8" fillId="0" borderId="0" xfId="0" applyNumberFormat="1" applyFont="1" applyFill="1" applyBorder="1" applyAlignment="1">
      <alignment horizontal="left"/>
    </xf>
    <xf numFmtId="0" fontId="8" fillId="0" borderId="0" xfId="0" applyFont="1" applyFill="1" applyBorder="1" applyAlignment="1"/>
    <xf numFmtId="17" fontId="8" fillId="0" borderId="0" xfId="0" applyNumberFormat="1" applyFont="1" applyFill="1" applyBorder="1" applyAlignment="1"/>
    <xf numFmtId="0" fontId="7" fillId="0" borderId="0" xfId="0" applyFont="1" applyFill="1" applyBorder="1" applyAlignment="1"/>
    <xf numFmtId="0" fontId="98" fillId="0" borderId="0" xfId="0" applyFont="1" applyFill="1" applyBorder="1" applyAlignment="1"/>
    <xf numFmtId="168" fontId="8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3" fontId="7" fillId="0" borderId="0" xfId="0" applyNumberFormat="1" applyFont="1" applyFill="1" applyBorder="1" applyAlignment="1"/>
    <xf numFmtId="0" fontId="98" fillId="0" borderId="0" xfId="0" applyFont="1" applyFill="1" applyBorder="1" applyAlignment="1">
      <alignment horizontal="left"/>
    </xf>
    <xf numFmtId="17" fontId="7" fillId="0" borderId="0" xfId="0" quotePrefix="1" applyNumberFormat="1" applyFont="1" applyFill="1" applyBorder="1" applyAlignment="1">
      <alignment horizontal="left"/>
    </xf>
    <xf numFmtId="17" fontId="7" fillId="0" borderId="0" xfId="0" quotePrefix="1" applyNumberFormat="1" applyFont="1" applyFill="1" applyBorder="1" applyAlignment="1">
      <alignment horizontal="right"/>
    </xf>
    <xf numFmtId="14" fontId="7" fillId="0" borderId="0" xfId="0" applyNumberFormat="1" applyFont="1" applyFill="1" applyBorder="1" applyAlignment="1"/>
    <xf numFmtId="2" fontId="8" fillId="0" borderId="0" xfId="0" applyNumberFormat="1" applyFont="1" applyFill="1" applyBorder="1" applyAlignment="1"/>
    <xf numFmtId="169" fontId="8" fillId="0" borderId="0" xfId="0" applyNumberFormat="1" applyFont="1" applyFill="1" applyBorder="1" applyAlignment="1">
      <alignment horizontal="right"/>
    </xf>
    <xf numFmtId="14" fontId="8" fillId="0" borderId="0" xfId="0" applyNumberFormat="1" applyFont="1" applyFill="1" applyBorder="1" applyAlignment="1">
      <alignment horizontal="left"/>
    </xf>
    <xf numFmtId="168" fontId="8" fillId="0" borderId="0" xfId="0" applyNumberFormat="1" applyFont="1" applyFill="1" applyBorder="1" applyAlignment="1">
      <alignment horizontal="right"/>
    </xf>
    <xf numFmtId="14" fontId="7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vertical="center"/>
    </xf>
    <xf numFmtId="169" fontId="8" fillId="0" borderId="0" xfId="0" quotePrefix="1" applyNumberFormat="1" applyFont="1" applyFill="1" applyBorder="1" applyAlignment="1">
      <alignment horizontal="right"/>
    </xf>
    <xf numFmtId="193" fontId="8" fillId="0" borderId="0" xfId="22072" applyNumberFormat="1" applyFont="1" applyFill="1" applyBorder="1" applyAlignment="1">
      <alignment horizontal="right"/>
    </xf>
    <xf numFmtId="1" fontId="7" fillId="0" borderId="0" xfId="0" applyNumberFormat="1" applyFont="1" applyFill="1" applyBorder="1" applyAlignment="1"/>
    <xf numFmtId="193" fontId="8" fillId="0" borderId="0" xfId="22072" applyNumberFormat="1" applyFont="1" applyFill="1" applyBorder="1" applyAlignment="1"/>
    <xf numFmtId="167" fontId="7" fillId="0" borderId="0" xfId="22894" applyNumberFormat="1" applyFont="1" applyFill="1" applyBorder="1" applyAlignment="1">
      <alignment horizontal="left"/>
    </xf>
    <xf numFmtId="0" fontId="7" fillId="0" borderId="0" xfId="22894" applyFont="1" applyFill="1" applyBorder="1" applyAlignment="1">
      <alignment horizontal="left"/>
    </xf>
    <xf numFmtId="17" fontId="8" fillId="0" borderId="0" xfId="22894" applyNumberFormat="1" applyFont="1" applyFill="1" applyBorder="1" applyAlignment="1">
      <alignment horizontal="left"/>
    </xf>
    <xf numFmtId="0" fontId="8" fillId="0" borderId="0" xfId="22893" applyFont="1" applyFill="1" applyBorder="1" applyAlignment="1"/>
    <xf numFmtId="17" fontId="8" fillId="0" borderId="0" xfId="22894" applyNumberFormat="1" applyFont="1" applyFill="1" applyBorder="1" applyAlignment="1"/>
    <xf numFmtId="0" fontId="8" fillId="0" borderId="0" xfId="22895" applyFont="1" applyFill="1" applyBorder="1" applyAlignment="1"/>
    <xf numFmtId="0" fontId="8" fillId="0" borderId="0" xfId="22894" applyFont="1" applyFill="1" applyBorder="1" applyAlignment="1"/>
    <xf numFmtId="0" fontId="7" fillId="0" borderId="0" xfId="22891" applyFont="1" applyFill="1" applyBorder="1" applyAlignment="1"/>
    <xf numFmtId="0" fontId="8" fillId="0" borderId="0" xfId="22891" applyFont="1" applyFill="1" applyBorder="1" applyAlignment="1"/>
    <xf numFmtId="0" fontId="98" fillId="0" borderId="0" xfId="22894" applyFont="1" applyFill="1" applyBorder="1" applyAlignment="1"/>
    <xf numFmtId="0" fontId="7" fillId="0" borderId="0" xfId="22890" applyFont="1" applyFill="1" applyBorder="1" applyAlignment="1"/>
    <xf numFmtId="168" fontId="8" fillId="0" borderId="0" xfId="22888" applyNumberFormat="1" applyFont="1" applyFill="1" applyBorder="1" applyAlignment="1"/>
    <xf numFmtId="168" fontId="8" fillId="0" borderId="0" xfId="22893" applyNumberFormat="1" applyFont="1" applyFill="1" applyBorder="1" applyAlignment="1"/>
    <xf numFmtId="0" fontId="7" fillId="0" borderId="0" xfId="22893" applyFont="1" applyFill="1" applyBorder="1" applyAlignment="1"/>
    <xf numFmtId="0" fontId="7" fillId="0" borderId="0" xfId="22891" applyFont="1" applyFill="1" applyBorder="1" applyAlignment="1">
      <alignment horizontal="left"/>
    </xf>
    <xf numFmtId="168" fontId="8" fillId="0" borderId="0" xfId="22892" applyNumberFormat="1" applyFont="1" applyFill="1" applyBorder="1" applyAlignment="1"/>
    <xf numFmtId="0" fontId="3" fillId="0" borderId="0" xfId="22893" applyFont="1"/>
    <xf numFmtId="168" fontId="8" fillId="0" borderId="0" xfId="22889" applyNumberFormat="1" applyFont="1" applyFill="1" applyBorder="1" applyAlignment="1"/>
    <xf numFmtId="0" fontId="8" fillId="0" borderId="0" xfId="22894" applyFont="1" applyFill="1" applyBorder="1" applyAlignment="1">
      <alignment horizontal="left"/>
    </xf>
    <xf numFmtId="0" fontId="7" fillId="0" borderId="0" xfId="22891" applyFont="1" applyFill="1" applyBorder="1" applyAlignment="1">
      <alignment horizontal="center"/>
    </xf>
    <xf numFmtId="0" fontId="8" fillId="0" borderId="0" xfId="22891" applyFont="1" applyFill="1" applyBorder="1" applyAlignment="1">
      <alignment horizontal="center"/>
    </xf>
    <xf numFmtId="168" fontId="8" fillId="0" borderId="0" xfId="22882" applyNumberFormat="1" applyFont="1" applyFill="1" applyBorder="1" applyAlignment="1">
      <alignment horizontal="center"/>
    </xf>
    <xf numFmtId="0" fontId="7" fillId="0" borderId="0" xfId="22891" applyFont="1" applyFill="1" applyBorder="1" applyAlignment="1">
      <alignment horizontal="right"/>
    </xf>
    <xf numFmtId="1" fontId="8" fillId="0" borderId="0" xfId="22891" applyNumberFormat="1" applyFont="1" applyFill="1" applyBorder="1" applyAlignment="1">
      <alignment horizontal="center"/>
    </xf>
    <xf numFmtId="1" fontId="8" fillId="0" borderId="0" xfId="22882" applyNumberFormat="1" applyFont="1" applyFill="1" applyBorder="1" applyAlignment="1">
      <alignment horizontal="center"/>
    </xf>
    <xf numFmtId="17" fontId="8" fillId="0" borderId="0" xfId="22894" applyNumberFormat="1" applyFont="1" applyFill="1" applyBorder="1" applyAlignment="1">
      <alignment horizontal="left" vertical="top"/>
    </xf>
    <xf numFmtId="0" fontId="3" fillId="0" borderId="0" xfId="22893" applyFont="1" applyFill="1" applyBorder="1"/>
    <xf numFmtId="0" fontId="8" fillId="0" borderId="0" xfId="0" applyFont="1"/>
    <xf numFmtId="0" fontId="100" fillId="0" borderId="0" xfId="27575" applyFont="1"/>
  </cellXfs>
  <cellStyles count="27576">
    <cellStyle name="1" xfId="22073"/>
    <cellStyle name="1 indent" xfId="22880"/>
    <cellStyle name="2 indents" xfId="22879"/>
    <cellStyle name="20% - Accent1 10" xfId="22878"/>
    <cellStyle name="20% - Accent1 11" xfId="22877"/>
    <cellStyle name="20% - Accent1 12" xfId="22876"/>
    <cellStyle name="20% - Accent1 13" xfId="22875"/>
    <cellStyle name="20% - Accent1 14" xfId="22874"/>
    <cellStyle name="20% - Accent1 15" xfId="22873"/>
    <cellStyle name="20% - Accent1 16" xfId="22872"/>
    <cellStyle name="20% - Accent1 17" xfId="22871"/>
    <cellStyle name="20% - Accent1 18" xfId="22870"/>
    <cellStyle name="20% - Accent1 19" xfId="22869"/>
    <cellStyle name="20% - Accent1 2" xfId="22868"/>
    <cellStyle name="20% - Accent1 2 2" xfId="22867"/>
    <cellStyle name="20% - Accent1 2 2 2" xfId="22866"/>
    <cellStyle name="20% - Accent1 2 2 2 2" xfId="22865"/>
    <cellStyle name="20% - Accent1 2 2 2 2 2" xfId="22864"/>
    <cellStyle name="20% - Accent1 2 2 2 3" xfId="22863"/>
    <cellStyle name="20% - Accent1 2 2 2 4" xfId="22862"/>
    <cellStyle name="20% - Accent1 2 2 3" xfId="22861"/>
    <cellStyle name="20% - Accent1 2 2 3 2" xfId="22029"/>
    <cellStyle name="20% - Accent1 2 2 4" xfId="22028"/>
    <cellStyle name="20% - Accent1 2 3" xfId="22027"/>
    <cellStyle name="20% - Accent1 2 3 2" xfId="22026"/>
    <cellStyle name="20% - Accent1 2 3 2 2" xfId="22025"/>
    <cellStyle name="20% - Accent1 2 3 3" xfId="22024"/>
    <cellStyle name="20% - Accent1 2 3 3 2" xfId="22023"/>
    <cellStyle name="20% - Accent1 2 3 4" xfId="22022"/>
    <cellStyle name="20% - Accent1 2 3 5" xfId="22021"/>
    <cellStyle name="20% - Accent1 2 4" xfId="22020"/>
    <cellStyle name="20% - Accent1 2 4 2" xfId="22019"/>
    <cellStyle name="20% - Accent1 2 4 2 2" xfId="22018"/>
    <cellStyle name="20% - Accent1 2 4 3" xfId="22017"/>
    <cellStyle name="20% - Accent1 2 4 3 2" xfId="22016"/>
    <cellStyle name="20% - Accent1 2 4 4" xfId="22015"/>
    <cellStyle name="20% - Accent1 2 4 5" xfId="22014"/>
    <cellStyle name="20% - Accent1 2 5" xfId="22013"/>
    <cellStyle name="20% - Accent1 2 5 2" xfId="22012"/>
    <cellStyle name="20% - Accent1 2 5 2 2" xfId="22011"/>
    <cellStyle name="20% - Accent1 2 5 3" xfId="22010"/>
    <cellStyle name="20% - Accent1 2 5 3 2" xfId="22009"/>
    <cellStyle name="20% - Accent1 2 5 4" xfId="22008"/>
    <cellStyle name="20% - Accent1 2 5 5" xfId="22007"/>
    <cellStyle name="20% - Accent1 2 6" xfId="22006"/>
    <cellStyle name="20% - Accent1 2 6 2" xfId="22005"/>
    <cellStyle name="20% - Accent1 2 6 2 2" xfId="22004"/>
    <cellStyle name="20% - Accent1 2 6 3" xfId="22003"/>
    <cellStyle name="20% - Accent1 2 6 3 2" xfId="22002"/>
    <cellStyle name="20% - Accent1 2 6 4" xfId="22001"/>
    <cellStyle name="20% - Accent1 2 6 5" xfId="22000"/>
    <cellStyle name="20% - Accent1 2 7" xfId="21999"/>
    <cellStyle name="20% - Accent1 2 7 2" xfId="21998"/>
    <cellStyle name="20% - Accent1 2 7 2 2" xfId="21997"/>
    <cellStyle name="20% - Accent1 2 7 3" xfId="21996"/>
    <cellStyle name="20% - Accent1 2 7 3 2" xfId="22860"/>
    <cellStyle name="20% - Accent1 2 7 4" xfId="21995"/>
    <cellStyle name="20% - Accent1 2 7 5" xfId="21994"/>
    <cellStyle name="20% - Accent1 2 8" xfId="21993"/>
    <cellStyle name="20% - Accent1 2 8 2" xfId="21992"/>
    <cellStyle name="20% - Accent1 2 8 2 2" xfId="21991"/>
    <cellStyle name="20% - Accent1 2 8 3" xfId="21990"/>
    <cellStyle name="20% - Accent1 2 8 3 2" xfId="21989"/>
    <cellStyle name="20% - Accent1 2 8 4" xfId="21988"/>
    <cellStyle name="20% - Accent1 2 8 5" xfId="21987"/>
    <cellStyle name="20% - Accent1 20" xfId="21986"/>
    <cellStyle name="20% - Accent1 21" xfId="21985"/>
    <cellStyle name="20% - Accent1 22" xfId="21984"/>
    <cellStyle name="20% - Accent1 23" xfId="21983"/>
    <cellStyle name="20% - Accent1 24" xfId="21982"/>
    <cellStyle name="20% - Accent1 25" xfId="22859"/>
    <cellStyle name="20% - Accent1 26" xfId="22858"/>
    <cellStyle name="20% - Accent1 27" xfId="22857"/>
    <cellStyle name="20% - Accent1 28" xfId="22856"/>
    <cellStyle name="20% - Accent1 29" xfId="22855"/>
    <cellStyle name="20% - Accent1 3" xfId="22854"/>
    <cellStyle name="20% - Accent1 3 2" xfId="22853"/>
    <cellStyle name="20% - Accent1 3 2 2" xfId="22852"/>
    <cellStyle name="20% - Accent1 3 2 2 2" xfId="22851"/>
    <cellStyle name="20% - Accent1 3 2 2 2 2" xfId="22850"/>
    <cellStyle name="20% - Accent1 3 2 2 3" xfId="22849"/>
    <cellStyle name="20% - Accent1 3 2 2 4" xfId="22848"/>
    <cellStyle name="20% - Accent1 3 2 3" xfId="22847"/>
    <cellStyle name="20% - Accent1 3 2 3 2" xfId="22846"/>
    <cellStyle name="20% - Accent1 3 2 4" xfId="22845"/>
    <cellStyle name="20% - Accent1 4" xfId="22844"/>
    <cellStyle name="20% - Accent1 4 2" xfId="22843"/>
    <cellStyle name="20% - Accent1 4 2 2" xfId="22842"/>
    <cellStyle name="20% - Accent1 4 2 2 2" xfId="22841"/>
    <cellStyle name="20% - Accent1 4 2 2 2 2" xfId="22840"/>
    <cellStyle name="20% - Accent1 4 2 2 3" xfId="22839"/>
    <cellStyle name="20% - Accent1 4 2 2 4" xfId="55"/>
    <cellStyle name="20% - Accent1 4 2 3" xfId="22838"/>
    <cellStyle name="20% - Accent1 4 2 3 2" xfId="21981"/>
    <cellStyle name="20% - Accent1 4 2 4" xfId="21980"/>
    <cellStyle name="20% - Accent1 5" xfId="21979"/>
    <cellStyle name="20% - Accent1 5 2" xfId="21978"/>
    <cellStyle name="20% - Accent1 5 2 2" xfId="21977"/>
    <cellStyle name="20% - Accent1 5 2 2 2" xfId="21976"/>
    <cellStyle name="20% - Accent1 5 2 2 2 2" xfId="21975"/>
    <cellStyle name="20% - Accent1 5 2 2 2 2 2" xfId="21974"/>
    <cellStyle name="20% - Accent1 5 2 2 2 3" xfId="21973"/>
    <cellStyle name="20% - Accent1 5 2 2 2 4" xfId="21972"/>
    <cellStyle name="20% - Accent1 5 2 2 3" xfId="21971"/>
    <cellStyle name="20% - Accent1 5 2 2 3 2" xfId="21970"/>
    <cellStyle name="20% - Accent1 5 2 2 4" xfId="21969"/>
    <cellStyle name="20% - Accent1 5 2 2 5" xfId="21968"/>
    <cellStyle name="20% - Accent1 5 2 3" xfId="21967"/>
    <cellStyle name="20% - Accent1 5 2 3 2" xfId="21966"/>
    <cellStyle name="20% - Accent1 5 2 3 2 2" xfId="21965"/>
    <cellStyle name="20% - Accent1 5 2 3 2 3" xfId="21964"/>
    <cellStyle name="20% - Accent1 5 2 3 3" xfId="21963"/>
    <cellStyle name="20% - Accent1 5 2 3 4" xfId="21962"/>
    <cellStyle name="20% - Accent1 5 2 4" xfId="21961"/>
    <cellStyle name="20% - Accent1 5 2 4 2" xfId="21960"/>
    <cellStyle name="20% - Accent1 5 2 4 3" xfId="21959"/>
    <cellStyle name="20% - Accent1 5 2 5" xfId="21958"/>
    <cellStyle name="20% - Accent1 5 2 5 2" xfId="21957"/>
    <cellStyle name="20% - Accent1 5 2 6" xfId="21956"/>
    <cellStyle name="20% - Accent1 5 3" xfId="21955"/>
    <cellStyle name="20% - Accent1 5 3 2" xfId="21954"/>
    <cellStyle name="20% - Accent1 5 3 2 2" xfId="21953"/>
    <cellStyle name="20% - Accent1 5 3 2 2 2" xfId="21952"/>
    <cellStyle name="20% - Accent1 5 3 2 3" xfId="21951"/>
    <cellStyle name="20% - Accent1 5 3 3" xfId="21950"/>
    <cellStyle name="20% - Accent1 5 3 3 2" xfId="21949"/>
    <cellStyle name="20% - Accent1 5 3 4" xfId="21948"/>
    <cellStyle name="20% - Accent1 5 4" xfId="21947"/>
    <cellStyle name="20% - Accent1 5 4 2" xfId="21946"/>
    <cellStyle name="20% - Accent1 5 4 2 2" xfId="21945"/>
    <cellStyle name="20% - Accent1 5 4 3" xfId="21944"/>
    <cellStyle name="20% - Accent1 5 5" xfId="21943"/>
    <cellStyle name="20% - Accent1 5 5 2" xfId="21942"/>
    <cellStyle name="20% - Accent1 5 6" xfId="21941"/>
    <cellStyle name="20% - Accent1 5 7" xfId="21940"/>
    <cellStyle name="20% - Accent1 6" xfId="21939"/>
    <cellStyle name="20% - Accent1 6 2" xfId="21938"/>
    <cellStyle name="20% - Accent1 6 2 2" xfId="21937"/>
    <cellStyle name="20% - Accent1 6 2 2 2" xfId="21936"/>
    <cellStyle name="20% - Accent1 6 2 2 2 2" xfId="21935"/>
    <cellStyle name="20% - Accent1 6 2 2 3" xfId="21934"/>
    <cellStyle name="20% - Accent1 6 2 3" xfId="22837"/>
    <cellStyle name="20% - Accent1 6 2 3 2" xfId="21933"/>
    <cellStyle name="20% - Accent1 6 2 3 3" xfId="21932"/>
    <cellStyle name="20% - Accent1 6 2 4" xfId="21931"/>
    <cellStyle name="20% - Accent1 6 2 5" xfId="21930"/>
    <cellStyle name="20% - Accent1 6 2 6" xfId="21929"/>
    <cellStyle name="20% - Accent1 6 3" xfId="21928"/>
    <cellStyle name="20% - Accent1 6 3 2" xfId="21927"/>
    <cellStyle name="20% - Accent1 6 4" xfId="21926"/>
    <cellStyle name="20% - Accent1 6 5" xfId="21925"/>
    <cellStyle name="20% - Accent1 7" xfId="21924"/>
    <cellStyle name="20% - Accent1 7 2" xfId="21923"/>
    <cellStyle name="20% - Accent1 7 2 2" xfId="21922"/>
    <cellStyle name="20% - Accent1 7 2 2 2" xfId="21921"/>
    <cellStyle name="20% - Accent1 7 2 2 3" xfId="21920"/>
    <cellStyle name="20% - Accent1 7 2 3" xfId="21919"/>
    <cellStyle name="20% - Accent1 7 2 3 2" xfId="21918"/>
    <cellStyle name="20% - Accent1 7 2 4" xfId="21917"/>
    <cellStyle name="20% - Accent1 7 2 5" xfId="21916"/>
    <cellStyle name="20% - Accent1 7 2 6" xfId="21915"/>
    <cellStyle name="20% - Accent1 7 3" xfId="21914"/>
    <cellStyle name="20% - Accent1 7 4" xfId="21913"/>
    <cellStyle name="20% - Accent1 8" xfId="21912"/>
    <cellStyle name="20% - Accent1 8 2" xfId="21911"/>
    <cellStyle name="20% - Accent1 8 2 2" xfId="21910"/>
    <cellStyle name="20% - Accent1 8 2 2 2" xfId="21909"/>
    <cellStyle name="20% - Accent1 8 2 3" xfId="21908"/>
    <cellStyle name="20% - Accent1 8 2 3 2" xfId="21907"/>
    <cellStyle name="20% - Accent1 8 2 4" xfId="21906"/>
    <cellStyle name="20% - Accent1 8 2 5" xfId="21905"/>
    <cellStyle name="20% - Accent1 8 2 6" xfId="21904"/>
    <cellStyle name="20% - Accent1 8 3" xfId="21903"/>
    <cellStyle name="20% - Accent1 9" xfId="21902"/>
    <cellStyle name="20% - Accent1 9 2" xfId="21901"/>
    <cellStyle name="20% - Accent2 10" xfId="21900"/>
    <cellStyle name="20% - Accent2 11" xfId="21899"/>
    <cellStyle name="20% - Accent2 12" xfId="21898"/>
    <cellStyle name="20% - Accent2 13" xfId="21897"/>
    <cellStyle name="20% - Accent2 14" xfId="22836"/>
    <cellStyle name="20% - Accent2 15" xfId="21896"/>
    <cellStyle name="20% - Accent2 16" xfId="21895"/>
    <cellStyle name="20% - Accent2 17" xfId="21894"/>
    <cellStyle name="20% - Accent2 18" xfId="21893"/>
    <cellStyle name="20% - Accent2 19" xfId="22835"/>
    <cellStyle name="20% - Accent2 2" xfId="21892"/>
    <cellStyle name="20% - Accent2 2 2" xfId="21891"/>
    <cellStyle name="20% - Accent2 2 2 2" xfId="21890"/>
    <cellStyle name="20% - Accent2 2 2 2 2" xfId="21889"/>
    <cellStyle name="20% - Accent2 2 2 2 2 2" xfId="21888"/>
    <cellStyle name="20% - Accent2 2 2 2 3" xfId="21887"/>
    <cellStyle name="20% - Accent2 2 2 2 4" xfId="21886"/>
    <cellStyle name="20% - Accent2 2 2 3" xfId="21885"/>
    <cellStyle name="20% - Accent2 2 2 3 2" xfId="21884"/>
    <cellStyle name="20% - Accent2 2 2 4" xfId="22834"/>
    <cellStyle name="20% - Accent2 2 3" xfId="21883"/>
    <cellStyle name="20% - Accent2 2 3 2" xfId="21882"/>
    <cellStyle name="20% - Accent2 2 3 2 2" xfId="21881"/>
    <cellStyle name="20% - Accent2 2 3 3" xfId="21880"/>
    <cellStyle name="20% - Accent2 2 3 3 2" xfId="21879"/>
    <cellStyle name="20% - Accent2 2 3 4" xfId="21878"/>
    <cellStyle name="20% - Accent2 2 3 5" xfId="21877"/>
    <cellStyle name="20% - Accent2 2 4" xfId="21876"/>
    <cellStyle name="20% - Accent2 2 4 2" xfId="21875"/>
    <cellStyle name="20% - Accent2 2 4 2 2" xfId="21874"/>
    <cellStyle name="20% - Accent2 2 4 3" xfId="21873"/>
    <cellStyle name="20% - Accent2 2 4 3 2" xfId="21872"/>
    <cellStyle name="20% - Accent2 2 4 4" xfId="21871"/>
    <cellStyle name="20% - Accent2 2 4 5" xfId="21870"/>
    <cellStyle name="20% - Accent2 2 5" xfId="21869"/>
    <cellStyle name="20% - Accent2 2 5 2" xfId="21868"/>
    <cellStyle name="20% - Accent2 2 5 2 2" xfId="21867"/>
    <cellStyle name="20% - Accent2 2 5 3" xfId="21866"/>
    <cellStyle name="20% - Accent2 2 5 3 2" xfId="21865"/>
    <cellStyle name="20% - Accent2 2 5 4" xfId="21864"/>
    <cellStyle name="20% - Accent2 2 5 5" xfId="21863"/>
    <cellStyle name="20% - Accent2 2 6" xfId="21862"/>
    <cellStyle name="20% - Accent2 2 6 2" xfId="21861"/>
    <cellStyle name="20% - Accent2 2 6 2 2" xfId="21860"/>
    <cellStyle name="20% - Accent2 2 6 3" xfId="21859"/>
    <cellStyle name="20% - Accent2 2 6 3 2" xfId="21858"/>
    <cellStyle name="20% - Accent2 2 6 4" xfId="21857"/>
    <cellStyle name="20% - Accent2 2 6 5" xfId="21856"/>
    <cellStyle name="20% - Accent2 2 7" xfId="21855"/>
    <cellStyle name="20% - Accent2 2 7 2" xfId="21854"/>
    <cellStyle name="20% - Accent2 2 7 2 2" xfId="21853"/>
    <cellStyle name="20% - Accent2 2 7 3" xfId="21852"/>
    <cellStyle name="20% - Accent2 2 7 3 2" xfId="21851"/>
    <cellStyle name="20% - Accent2 2 7 4" xfId="21850"/>
    <cellStyle name="20% - Accent2 2 7 5" xfId="21849"/>
    <cellStyle name="20% - Accent2 2 8" xfId="21848"/>
    <cellStyle name="20% - Accent2 2 8 2" xfId="22833"/>
    <cellStyle name="20% - Accent2 2 8 2 2" xfId="22832"/>
    <cellStyle name="20% - Accent2 2 8 3" xfId="22831"/>
    <cellStyle name="20% - Accent2 2 8 3 2" xfId="22830"/>
    <cellStyle name="20% - Accent2 2 8 4" xfId="22829"/>
    <cellStyle name="20% - Accent2 2 8 5" xfId="22828"/>
    <cellStyle name="20% - Accent2 20" xfId="22827"/>
    <cellStyle name="20% - Accent2 21" xfId="22826"/>
    <cellStyle name="20% - Accent2 22" xfId="21847"/>
    <cellStyle name="20% - Accent2 23" xfId="21846"/>
    <cellStyle name="20% - Accent2 24" xfId="21845"/>
    <cellStyle name="20% - Accent2 25" xfId="21844"/>
    <cellStyle name="20% - Accent2 26" xfId="21843"/>
    <cellStyle name="20% - Accent2 27" xfId="21842"/>
    <cellStyle name="20% - Accent2 28" xfId="21841"/>
    <cellStyle name="20% - Accent2 29" xfId="21840"/>
    <cellStyle name="20% - Accent2 3" xfId="21839"/>
    <cellStyle name="20% - Accent2 3 2" xfId="21838"/>
    <cellStyle name="20% - Accent2 3 2 2" xfId="21837"/>
    <cellStyle name="20% - Accent2 3 2 2 2" xfId="21836"/>
    <cellStyle name="20% - Accent2 3 2 2 2 2" xfId="21835"/>
    <cellStyle name="20% - Accent2 3 2 2 3" xfId="21834"/>
    <cellStyle name="20% - Accent2 3 2 2 4" xfId="21833"/>
    <cellStyle name="20% - Accent2 3 2 3" xfId="21832"/>
    <cellStyle name="20% - Accent2 3 2 3 2" xfId="21831"/>
    <cellStyle name="20% - Accent2 3 2 4" xfId="21830"/>
    <cellStyle name="20% - Accent2 4" xfId="21829"/>
    <cellStyle name="20% - Accent2 4 2" xfId="21828"/>
    <cellStyle name="20% - Accent2 4 2 2" xfId="21827"/>
    <cellStyle name="20% - Accent2 4 2 2 2" xfId="21826"/>
    <cellStyle name="20% - Accent2 4 2 2 2 2" xfId="21825"/>
    <cellStyle name="20% - Accent2 4 2 2 3" xfId="21824"/>
    <cellStyle name="20% - Accent2 4 2 2 4" xfId="21823"/>
    <cellStyle name="20% - Accent2 4 2 3" xfId="21822"/>
    <cellStyle name="20% - Accent2 4 2 3 2" xfId="21821"/>
    <cellStyle name="20% - Accent2 4 2 4" xfId="21820"/>
    <cellStyle name="20% - Accent2 5" xfId="21819"/>
    <cellStyle name="20% - Accent2 5 2" xfId="21818"/>
    <cellStyle name="20% - Accent2 5 2 2" xfId="21817"/>
    <cellStyle name="20% - Accent2 5 2 2 2" xfId="21816"/>
    <cellStyle name="20% - Accent2 5 2 2 2 2" xfId="21815"/>
    <cellStyle name="20% - Accent2 5 2 2 2 2 2" xfId="21814"/>
    <cellStyle name="20% - Accent2 5 2 2 2 3" xfId="21813"/>
    <cellStyle name="20% - Accent2 5 2 2 2 4" xfId="21812"/>
    <cellStyle name="20% - Accent2 5 2 2 3" xfId="21811"/>
    <cellStyle name="20% - Accent2 5 2 2 3 2" xfId="21810"/>
    <cellStyle name="20% - Accent2 5 2 2 4" xfId="21809"/>
    <cellStyle name="20% - Accent2 5 2 2 5" xfId="21808"/>
    <cellStyle name="20% - Accent2 5 2 3" xfId="21807"/>
    <cellStyle name="20% - Accent2 5 2 3 2" xfId="21806"/>
    <cellStyle name="20% - Accent2 5 2 3 2 2" xfId="21805"/>
    <cellStyle name="20% - Accent2 5 2 3 2 3" xfId="21804"/>
    <cellStyle name="20% - Accent2 5 2 3 3" xfId="21803"/>
    <cellStyle name="20% - Accent2 5 2 3 4" xfId="21802"/>
    <cellStyle name="20% - Accent2 5 2 4" xfId="21801"/>
    <cellStyle name="20% - Accent2 5 2 4 2" xfId="21800"/>
    <cellStyle name="20% - Accent2 5 2 4 3" xfId="21799"/>
    <cellStyle name="20% - Accent2 5 2 5" xfId="21798"/>
    <cellStyle name="20% - Accent2 5 2 5 2" xfId="22825"/>
    <cellStyle name="20% - Accent2 5 2 6" xfId="21797"/>
    <cellStyle name="20% - Accent2 5 3" xfId="21796"/>
    <cellStyle name="20% - Accent2 5 3 2" xfId="21795"/>
    <cellStyle name="20% - Accent2 5 3 2 2" xfId="22824"/>
    <cellStyle name="20% - Accent2 5 3 2 2 2" xfId="22823"/>
    <cellStyle name="20% - Accent2 5 3 2 3" xfId="22822"/>
    <cellStyle name="20% - Accent2 5 3 3" xfId="22821"/>
    <cellStyle name="20% - Accent2 5 3 3 2" xfId="22820"/>
    <cellStyle name="20% - Accent2 5 3 4" xfId="22819"/>
    <cellStyle name="20% - Accent2 5 4" xfId="22818"/>
    <cellStyle name="20% - Accent2 5 4 2" xfId="22817"/>
    <cellStyle name="20% - Accent2 5 4 2 2" xfId="22816"/>
    <cellStyle name="20% - Accent2 5 4 3" xfId="21794"/>
    <cellStyle name="20% - Accent2 5 5" xfId="22815"/>
    <cellStyle name="20% - Accent2 5 5 2" xfId="22814"/>
    <cellStyle name="20% - Accent2 5 6" xfId="22813"/>
    <cellStyle name="20% - Accent2 5 7" xfId="22812"/>
    <cellStyle name="20% - Accent2 6" xfId="54"/>
    <cellStyle name="20% - Accent2 6 2" xfId="22811"/>
    <cellStyle name="20% - Accent2 6 2 2" xfId="53"/>
    <cellStyle name="20% - Accent2 6 2 2 2" xfId="52"/>
    <cellStyle name="20% - Accent2 6 2 2 2 2" xfId="51"/>
    <cellStyle name="20% - Accent2 6 2 2 3" xfId="50"/>
    <cellStyle name="20% - Accent2 6 2 3" xfId="21793"/>
    <cellStyle name="20% - Accent2 6 2 3 2" xfId="21792"/>
    <cellStyle name="20% - Accent2 6 2 3 3" xfId="21791"/>
    <cellStyle name="20% - Accent2 6 2 4" xfId="21790"/>
    <cellStyle name="20% - Accent2 6 2 5" xfId="21789"/>
    <cellStyle name="20% - Accent2 6 2 6" xfId="21788"/>
    <cellStyle name="20% - Accent2 6 3" xfId="21787"/>
    <cellStyle name="20% - Accent2 6 3 2" xfId="21786"/>
    <cellStyle name="20% - Accent2 6 4" xfId="21785"/>
    <cellStyle name="20% - Accent2 6 5" xfId="21784"/>
    <cellStyle name="20% - Accent2 7" xfId="21783"/>
    <cellStyle name="20% - Accent2 7 2" xfId="49"/>
    <cellStyle name="20% - Accent2 7 2 2" xfId="22810"/>
    <cellStyle name="20% - Accent2 7 2 2 2" xfId="21782"/>
    <cellStyle name="20% - Accent2 7 2 2 3" xfId="21781"/>
    <cellStyle name="20% - Accent2 7 2 3" xfId="21780"/>
    <cellStyle name="20% - Accent2 7 2 3 2" xfId="21779"/>
    <cellStyle name="20% - Accent2 7 2 4" xfId="21778"/>
    <cellStyle name="20% - Accent2 7 2 5" xfId="21777"/>
    <cellStyle name="20% - Accent2 7 2 6" xfId="21776"/>
    <cellStyle name="20% - Accent2 7 3" xfId="21775"/>
    <cellStyle name="20% - Accent2 7 4" xfId="21774"/>
    <cellStyle name="20% - Accent2 8" xfId="21773"/>
    <cellStyle name="20% - Accent2 8 2" xfId="22809"/>
    <cellStyle name="20% - Accent2 8 2 2" xfId="22808"/>
    <cellStyle name="20% - Accent2 8 2 2 2" xfId="22807"/>
    <cellStyle name="20% - Accent2 8 2 3" xfId="22806"/>
    <cellStyle name="20% - Accent2 8 2 3 2" xfId="22070"/>
    <cellStyle name="20% - Accent2 8 2 4" xfId="22069"/>
    <cellStyle name="20% - Accent2 8 2 5" xfId="48"/>
    <cellStyle name="20% - Accent2 8 2 6" xfId="22805"/>
    <cellStyle name="20% - Accent2 8 3" xfId="21772"/>
    <cellStyle name="20% - Accent2 9" xfId="21771"/>
    <cellStyle name="20% - Accent2 9 2" xfId="21770"/>
    <cellStyle name="20% - Accent3 10" xfId="21769"/>
    <cellStyle name="20% - Accent3 11" xfId="21768"/>
    <cellStyle name="20% - Accent3 12" xfId="21767"/>
    <cellStyle name="20% - Accent3 13" xfId="21766"/>
    <cellStyle name="20% - Accent3 14" xfId="21765"/>
    <cellStyle name="20% - Accent3 15" xfId="21764"/>
    <cellStyle name="20% - Accent3 16" xfId="21763"/>
    <cellStyle name="20% - Accent3 17" xfId="21762"/>
    <cellStyle name="20% - Accent3 18" xfId="21761"/>
    <cellStyle name="20% - Accent3 19" xfId="22804"/>
    <cellStyle name="20% - Accent3 2" xfId="21760"/>
    <cellStyle name="20% - Accent3 2 2" xfId="22803"/>
    <cellStyle name="20% - Accent3 2 2 2" xfId="21759"/>
    <cellStyle name="20% - Accent3 2 2 2 2" xfId="22802"/>
    <cellStyle name="20% - Accent3 2 2 2 2 2" xfId="21758"/>
    <cellStyle name="20% - Accent3 2 2 2 3" xfId="22801"/>
    <cellStyle name="20% - Accent3 2 2 2 4" xfId="21757"/>
    <cellStyle name="20% - Accent3 2 2 3" xfId="22800"/>
    <cellStyle name="20% - Accent3 2 2 3 2" xfId="21756"/>
    <cellStyle name="20% - Accent3 2 2 4" xfId="21755"/>
    <cellStyle name="20% - Accent3 2 3" xfId="22799"/>
    <cellStyle name="20% - Accent3 2 3 2" xfId="21754"/>
    <cellStyle name="20% - Accent3 2 3 2 2" xfId="21753"/>
    <cellStyle name="20% - Accent3 2 3 3" xfId="22798"/>
    <cellStyle name="20% - Accent3 2 3 3 2" xfId="21752"/>
    <cellStyle name="20% - Accent3 2 3 4" xfId="21751"/>
    <cellStyle name="20% - Accent3 2 3 5" xfId="21750"/>
    <cellStyle name="20% - Accent3 2 4" xfId="22797"/>
    <cellStyle name="20% - Accent3 2 4 2" xfId="21749"/>
    <cellStyle name="20% - Accent3 2 4 2 2" xfId="21748"/>
    <cellStyle name="20% - Accent3 2 4 3" xfId="22796"/>
    <cellStyle name="20% - Accent3 2 4 3 2" xfId="21747"/>
    <cellStyle name="20% - Accent3 2 4 4" xfId="21746"/>
    <cellStyle name="20% - Accent3 2 4 5" xfId="22795"/>
    <cellStyle name="20% - Accent3 2 5" xfId="21745"/>
    <cellStyle name="20% - Accent3 2 5 2" xfId="21744"/>
    <cellStyle name="20% - Accent3 2 5 2 2" xfId="21743"/>
    <cellStyle name="20% - Accent3 2 5 3" xfId="21742"/>
    <cellStyle name="20% - Accent3 2 5 3 2" xfId="21741"/>
    <cellStyle name="20% - Accent3 2 5 4" xfId="21740"/>
    <cellStyle name="20% - Accent3 2 5 5" xfId="22794"/>
    <cellStyle name="20% - Accent3 2 6" xfId="21739"/>
    <cellStyle name="20% - Accent3 2 6 2" xfId="21738"/>
    <cellStyle name="20% - Accent3 2 6 2 2" xfId="22793"/>
    <cellStyle name="20% - Accent3 2 6 3" xfId="21737"/>
    <cellStyle name="20% - Accent3 2 6 3 2" xfId="21736"/>
    <cellStyle name="20% - Accent3 2 6 4" xfId="22792"/>
    <cellStyle name="20% - Accent3 2 6 5" xfId="21735"/>
    <cellStyle name="20% - Accent3 2 7" xfId="21734"/>
    <cellStyle name="20% - Accent3 2 7 2" xfId="22791"/>
    <cellStyle name="20% - Accent3 2 7 2 2" xfId="21733"/>
    <cellStyle name="20% - Accent3 2 7 3" xfId="21732"/>
    <cellStyle name="20% - Accent3 2 7 3 2" xfId="22790"/>
    <cellStyle name="20% - Accent3 2 7 4" xfId="21731"/>
    <cellStyle name="20% - Accent3 2 7 5" xfId="21730"/>
    <cellStyle name="20% - Accent3 2 8" xfId="21729"/>
    <cellStyle name="20% - Accent3 2 8 2" xfId="21728"/>
    <cellStyle name="20% - Accent3 2 8 2 2" xfId="22789"/>
    <cellStyle name="20% - Accent3 2 8 3" xfId="22788"/>
    <cellStyle name="20% - Accent3 2 8 3 2" xfId="22787"/>
    <cellStyle name="20% - Accent3 2 8 4" xfId="22068"/>
    <cellStyle name="20% - Accent3 2 8 5" xfId="47"/>
    <cellStyle name="20% - Accent3 20" xfId="22786"/>
    <cellStyle name="20% - Accent3 21" xfId="21727"/>
    <cellStyle name="20% - Accent3 22" xfId="22785"/>
    <cellStyle name="20% - Accent3 23" xfId="22784"/>
    <cellStyle name="20% - Accent3 24" xfId="22783"/>
    <cellStyle name="20% - Accent3 25" xfId="22782"/>
    <cellStyle name="20% - Accent3 26" xfId="22781"/>
    <cellStyle name="20% - Accent3 27" xfId="21726"/>
    <cellStyle name="20% - Accent3 28" xfId="22780"/>
    <cellStyle name="20% - Accent3 29" xfId="22779"/>
    <cellStyle name="20% - Accent3 3" xfId="22778"/>
    <cellStyle name="20% - Accent3 3 2" xfId="21725"/>
    <cellStyle name="20% - Accent3 3 2 2" xfId="21724"/>
    <cellStyle name="20% - Accent3 3 2 2 2" xfId="21723"/>
    <cellStyle name="20% - Accent3 3 2 2 2 2" xfId="22777"/>
    <cellStyle name="20% - Accent3 3 2 2 3" xfId="21722"/>
    <cellStyle name="20% - Accent3 3 2 2 4" xfId="21721"/>
    <cellStyle name="20% - Accent3 3 2 3" xfId="21720"/>
    <cellStyle name="20% - Accent3 3 2 3 2" xfId="21719"/>
    <cellStyle name="20% - Accent3 3 2 4" xfId="21718"/>
    <cellStyle name="20% - Accent3 4" xfId="21717"/>
    <cellStyle name="20% - Accent3 4 2" xfId="21716"/>
    <cellStyle name="20% - Accent3 4 2 2" xfId="21715"/>
    <cellStyle name="20% - Accent3 4 2 2 2" xfId="21714"/>
    <cellStyle name="20% - Accent3 4 2 2 2 2" xfId="22776"/>
    <cellStyle name="20% - Accent3 4 2 2 3" xfId="22775"/>
    <cellStyle name="20% - Accent3 4 2 2 4" xfId="22774"/>
    <cellStyle name="20% - Accent3 4 2 3" xfId="21713"/>
    <cellStyle name="20% - Accent3 4 2 3 2" xfId="22773"/>
    <cellStyle name="20% - Accent3 4 2 4" xfId="21712"/>
    <cellStyle name="20% - Accent3 5" xfId="21711"/>
    <cellStyle name="20% - Accent3 5 2" xfId="21710"/>
    <cellStyle name="20% - Accent3 5 2 2" xfId="21709"/>
    <cellStyle name="20% - Accent3 5 2 2 2" xfId="21708"/>
    <cellStyle name="20% - Accent3 5 2 2 2 2" xfId="21707"/>
    <cellStyle name="20% - Accent3 5 2 2 2 2 2" xfId="21706"/>
    <cellStyle name="20% - Accent3 5 2 2 2 3" xfId="22772"/>
    <cellStyle name="20% - Accent3 5 2 2 2 4" xfId="21705"/>
    <cellStyle name="20% - Accent3 5 2 2 3" xfId="21704"/>
    <cellStyle name="20% - Accent3 5 2 2 3 2" xfId="21703"/>
    <cellStyle name="20% - Accent3 5 2 2 4" xfId="21702"/>
    <cellStyle name="20% - Accent3 5 2 2 5" xfId="21701"/>
    <cellStyle name="20% - Accent3 5 2 3" xfId="21700"/>
    <cellStyle name="20% - Accent3 5 2 3 2" xfId="22771"/>
    <cellStyle name="20% - Accent3 5 2 3 2 2" xfId="21699"/>
    <cellStyle name="20% - Accent3 5 2 3 2 3" xfId="21698"/>
    <cellStyle name="20% - Accent3 5 2 3 3" xfId="22770"/>
    <cellStyle name="20% - Accent3 5 2 3 4" xfId="21697"/>
    <cellStyle name="20% - Accent3 5 2 4" xfId="21696"/>
    <cellStyle name="20% - Accent3 5 2 4 2" xfId="21695"/>
    <cellStyle name="20% - Accent3 5 2 4 3" xfId="21694"/>
    <cellStyle name="20% - Accent3 5 2 5" xfId="22769"/>
    <cellStyle name="20% - Accent3 5 2 5 2" xfId="21693"/>
    <cellStyle name="20% - Accent3 5 2 6" xfId="21692"/>
    <cellStyle name="20% - Accent3 5 3" xfId="21691"/>
    <cellStyle name="20% - Accent3 5 3 2" xfId="21690"/>
    <cellStyle name="20% - Accent3 5 3 2 2" xfId="22768"/>
    <cellStyle name="20% - Accent3 5 3 2 2 2" xfId="21689"/>
    <cellStyle name="20% - Accent3 5 3 2 3" xfId="21688"/>
    <cellStyle name="20% - Accent3 5 3 3" xfId="21687"/>
    <cellStyle name="20% - Accent3 5 3 3 2" xfId="21686"/>
    <cellStyle name="20% - Accent3 5 3 4" xfId="22767"/>
    <cellStyle name="20% - Accent3 5 4" xfId="21685"/>
    <cellStyle name="20% - Accent3 5 4 2" xfId="21684"/>
    <cellStyle name="20% - Accent3 5 4 2 2" xfId="22766"/>
    <cellStyle name="20% - Accent3 5 4 3" xfId="21683"/>
    <cellStyle name="20% - Accent3 5 5" xfId="21682"/>
    <cellStyle name="20% - Accent3 5 5 2" xfId="21681"/>
    <cellStyle name="20% - Accent3 5 6" xfId="21680"/>
    <cellStyle name="20% - Accent3 5 7" xfId="21679"/>
    <cellStyle name="20% - Accent3 6" xfId="21678"/>
    <cellStyle name="20% - Accent3 6 2" xfId="21677"/>
    <cellStyle name="20% - Accent3 6 2 2" xfId="21676"/>
    <cellStyle name="20% - Accent3 6 2 2 2" xfId="21675"/>
    <cellStyle name="20% - Accent3 6 2 2 2 2" xfId="21674"/>
    <cellStyle name="20% - Accent3 6 2 2 3" xfId="21673"/>
    <cellStyle name="20% - Accent3 6 2 3" xfId="21672"/>
    <cellStyle name="20% - Accent3 6 2 3 2" xfId="22765"/>
    <cellStyle name="20% - Accent3 6 2 3 3" xfId="21671"/>
    <cellStyle name="20% - Accent3 6 2 4" xfId="21670"/>
    <cellStyle name="20% - Accent3 6 2 5" xfId="21669"/>
    <cellStyle name="20% - Accent3 6 2 6" xfId="21668"/>
    <cellStyle name="20% - Accent3 6 3" xfId="21667"/>
    <cellStyle name="20% - Accent3 6 3 2" xfId="21666"/>
    <cellStyle name="20% - Accent3 6 4" xfId="21665"/>
    <cellStyle name="20% - Accent3 6 5" xfId="21664"/>
    <cellStyle name="20% - Accent3 7" xfId="21663"/>
    <cellStyle name="20% - Accent3 7 2" xfId="21662"/>
    <cellStyle name="20% - Accent3 7 2 2" xfId="21661"/>
    <cellStyle name="20% - Accent3 7 2 2 2" xfId="21660"/>
    <cellStyle name="20% - Accent3 7 2 2 3" xfId="22764"/>
    <cellStyle name="20% - Accent3 7 2 3" xfId="21659"/>
    <cellStyle name="20% - Accent3 7 2 3 2" xfId="21658"/>
    <cellStyle name="20% - Accent3 7 2 4" xfId="21657"/>
    <cellStyle name="20% - Accent3 7 2 5" xfId="21656"/>
    <cellStyle name="20% - Accent3 7 2 6" xfId="21655"/>
    <cellStyle name="20% - Accent3 7 3" xfId="21654"/>
    <cellStyle name="20% - Accent3 7 4" xfId="21653"/>
    <cellStyle name="20% - Accent3 8" xfId="21652"/>
    <cellStyle name="20% - Accent3 8 2" xfId="21651"/>
    <cellStyle name="20% - Accent3 8 2 2" xfId="21650"/>
    <cellStyle name="20% - Accent3 8 2 2 2" xfId="21649"/>
    <cellStyle name="20% - Accent3 8 2 3" xfId="21648"/>
    <cellStyle name="20% - Accent3 8 2 3 2" xfId="21647"/>
    <cellStyle name="20% - Accent3 8 2 4" xfId="22763"/>
    <cellStyle name="20% - Accent3 8 2 5" xfId="21646"/>
    <cellStyle name="20% - Accent3 8 2 6" xfId="21645"/>
    <cellStyle name="20% - Accent3 8 3" xfId="21644"/>
    <cellStyle name="20% - Accent3 9" xfId="21643"/>
    <cellStyle name="20% - Accent3 9 2" xfId="21642"/>
    <cellStyle name="20% - Accent4 10" xfId="21641"/>
    <cellStyle name="20% - Accent4 11" xfId="21640"/>
    <cellStyle name="20% - Accent4 12" xfId="21639"/>
    <cellStyle name="20% - Accent4 13" xfId="21638"/>
    <cellStyle name="20% - Accent4 14" xfId="21637"/>
    <cellStyle name="20% - Accent4 15" xfId="21636"/>
    <cellStyle name="20% - Accent4 16" xfId="21635"/>
    <cellStyle name="20% - Accent4 17" xfId="21634"/>
    <cellStyle name="20% - Accent4 18" xfId="22762"/>
    <cellStyle name="20% - Accent4 19" xfId="21633"/>
    <cellStyle name="20% - Accent4 2" xfId="21632"/>
    <cellStyle name="20% - Accent4 2 2" xfId="21631"/>
    <cellStyle name="20% - Accent4 2 2 2" xfId="21630"/>
    <cellStyle name="20% - Accent4 2 2 2 2" xfId="21629"/>
    <cellStyle name="20% - Accent4 2 2 2 2 2" xfId="21628"/>
    <cellStyle name="20% - Accent4 2 2 2 3" xfId="21627"/>
    <cellStyle name="20% - Accent4 2 2 2 4" xfId="21626"/>
    <cellStyle name="20% - Accent4 2 2 3" xfId="21625"/>
    <cellStyle name="20% - Accent4 2 2 3 2" xfId="21624"/>
    <cellStyle name="20% - Accent4 2 2 4" xfId="21623"/>
    <cellStyle name="20% - Accent4 2 3" xfId="21622"/>
    <cellStyle name="20% - Accent4 2 3 2" xfId="21621"/>
    <cellStyle name="20% - Accent4 2 3 2 2" xfId="22761"/>
    <cellStyle name="20% - Accent4 2 3 3" xfId="21620"/>
    <cellStyle name="20% - Accent4 2 3 3 2" xfId="21619"/>
    <cellStyle name="20% - Accent4 2 3 4" xfId="21618"/>
    <cellStyle name="20% - Accent4 2 3 5" xfId="21617"/>
    <cellStyle name="20% - Accent4 2 4" xfId="21616"/>
    <cellStyle name="20% - Accent4 2 4 2" xfId="21615"/>
    <cellStyle name="20% - Accent4 2 4 2 2" xfId="21614"/>
    <cellStyle name="20% - Accent4 2 4 3" xfId="21613"/>
    <cellStyle name="20% - Accent4 2 4 3 2" xfId="21612"/>
    <cellStyle name="20% - Accent4 2 4 4" xfId="21611"/>
    <cellStyle name="20% - Accent4 2 4 5" xfId="21610"/>
    <cellStyle name="20% - Accent4 2 5" xfId="21609"/>
    <cellStyle name="20% - Accent4 2 5 2" xfId="21608"/>
    <cellStyle name="20% - Accent4 2 5 2 2" xfId="22760"/>
    <cellStyle name="20% - Accent4 2 5 3" xfId="21607"/>
    <cellStyle name="20% - Accent4 2 5 3 2" xfId="21606"/>
    <cellStyle name="20% - Accent4 2 5 4" xfId="21605"/>
    <cellStyle name="20% - Accent4 2 5 5" xfId="21604"/>
    <cellStyle name="20% - Accent4 2 6" xfId="21603"/>
    <cellStyle name="20% - Accent4 2 6 2" xfId="21602"/>
    <cellStyle name="20% - Accent4 2 6 2 2" xfId="21601"/>
    <cellStyle name="20% - Accent4 2 6 3" xfId="21600"/>
    <cellStyle name="20% - Accent4 2 6 3 2" xfId="21599"/>
    <cellStyle name="20% - Accent4 2 6 4" xfId="21598"/>
    <cellStyle name="20% - Accent4 2 6 5" xfId="21597"/>
    <cellStyle name="20% - Accent4 2 7" xfId="21596"/>
    <cellStyle name="20% - Accent4 2 7 2" xfId="21595"/>
    <cellStyle name="20% - Accent4 2 7 2 2" xfId="22759"/>
    <cellStyle name="20% - Accent4 2 7 3" xfId="21594"/>
    <cellStyle name="20% - Accent4 2 7 3 2" xfId="21593"/>
    <cellStyle name="20% - Accent4 2 7 4" xfId="21592"/>
    <cellStyle name="20% - Accent4 2 7 5" xfId="21591"/>
    <cellStyle name="20% - Accent4 2 8" xfId="21590"/>
    <cellStyle name="20% - Accent4 2 8 2" xfId="21589"/>
    <cellStyle name="20% - Accent4 2 8 2 2" xfId="21588"/>
    <cellStyle name="20% - Accent4 2 8 3" xfId="21587"/>
    <cellStyle name="20% - Accent4 2 8 3 2" xfId="21586"/>
    <cellStyle name="20% - Accent4 2 8 4" xfId="21585"/>
    <cellStyle name="20% - Accent4 2 8 5" xfId="21584"/>
    <cellStyle name="20% - Accent4 20" xfId="21583"/>
    <cellStyle name="20% - Accent4 21" xfId="21582"/>
    <cellStyle name="20% - Accent4 22" xfId="22758"/>
    <cellStyle name="20% - Accent4 23" xfId="21581"/>
    <cellStyle name="20% - Accent4 24" xfId="21580"/>
    <cellStyle name="20% - Accent4 25" xfId="21579"/>
    <cellStyle name="20% - Accent4 26" xfId="21578"/>
    <cellStyle name="20% - Accent4 27" xfId="21577"/>
    <cellStyle name="20% - Accent4 28" xfId="21576"/>
    <cellStyle name="20% - Accent4 29" xfId="21575"/>
    <cellStyle name="20% - Accent4 3" xfId="21574"/>
    <cellStyle name="20% - Accent4 3 2" xfId="21573"/>
    <cellStyle name="20% - Accent4 3 2 2" xfId="21572"/>
    <cellStyle name="20% - Accent4 3 2 2 2" xfId="21571"/>
    <cellStyle name="20% - Accent4 3 2 2 2 2" xfId="21570"/>
    <cellStyle name="20% - Accent4 3 2 2 3" xfId="21569"/>
    <cellStyle name="20% - Accent4 3 2 2 4" xfId="22757"/>
    <cellStyle name="20% - Accent4 3 2 3" xfId="21568"/>
    <cellStyle name="20% - Accent4 3 2 3 2" xfId="21567"/>
    <cellStyle name="20% - Accent4 3 2 4" xfId="21566"/>
    <cellStyle name="20% - Accent4 4" xfId="22756"/>
    <cellStyle name="20% - Accent4 4 2" xfId="21565"/>
    <cellStyle name="20% - Accent4 4 2 2" xfId="21564"/>
    <cellStyle name="20% - Accent4 4 2 2 2" xfId="21563"/>
    <cellStyle name="20% - Accent4 4 2 2 2 2" xfId="21562"/>
    <cellStyle name="20% - Accent4 4 2 2 3" xfId="21561"/>
    <cellStyle name="20% - Accent4 4 2 2 4" xfId="21560"/>
    <cellStyle name="20% - Accent4 4 2 3" xfId="21559"/>
    <cellStyle name="20% - Accent4 4 2 3 2" xfId="21558"/>
    <cellStyle name="20% - Accent4 4 2 4" xfId="21557"/>
    <cellStyle name="20% - Accent4 5" xfId="21556"/>
    <cellStyle name="20% - Accent4 5 2" xfId="22755"/>
    <cellStyle name="20% - Accent4 5 2 2" xfId="21555"/>
    <cellStyle name="20% - Accent4 5 2 2 2" xfId="21554"/>
    <cellStyle name="20% - Accent4 5 2 2 2 2" xfId="21553"/>
    <cellStyle name="20% - Accent4 5 2 2 2 2 2" xfId="21552"/>
    <cellStyle name="20% - Accent4 5 2 2 2 3" xfId="21551"/>
    <cellStyle name="20% - Accent4 5 2 2 2 4" xfId="21550"/>
    <cellStyle name="20% - Accent4 5 2 2 3" xfId="21549"/>
    <cellStyle name="20% - Accent4 5 2 2 3 2" xfId="21548"/>
    <cellStyle name="20% - Accent4 5 2 2 4" xfId="21547"/>
    <cellStyle name="20% - Accent4 5 2 2 5" xfId="22754"/>
    <cellStyle name="20% - Accent4 5 2 3" xfId="21546"/>
    <cellStyle name="20% - Accent4 5 2 3 2" xfId="22753"/>
    <cellStyle name="20% - Accent4 5 2 3 2 2" xfId="21545"/>
    <cellStyle name="20% - Accent4 5 2 3 2 3" xfId="21544"/>
    <cellStyle name="20% - Accent4 5 2 3 3" xfId="21543"/>
    <cellStyle name="20% - Accent4 5 2 3 4" xfId="21542"/>
    <cellStyle name="20% - Accent4 5 2 4" xfId="21541"/>
    <cellStyle name="20% - Accent4 5 2 4 2" xfId="21540"/>
    <cellStyle name="20% - Accent4 5 2 4 3" xfId="21539"/>
    <cellStyle name="20% - Accent4 5 2 5" xfId="22752"/>
    <cellStyle name="20% - Accent4 5 2 5 2" xfId="21538"/>
    <cellStyle name="20% - Accent4 5 2 6" xfId="21537"/>
    <cellStyle name="20% - Accent4 5 3" xfId="21536"/>
    <cellStyle name="20% - Accent4 5 3 2" xfId="21535"/>
    <cellStyle name="20% - Accent4 5 3 2 2" xfId="21534"/>
    <cellStyle name="20% - Accent4 5 3 2 2 2" xfId="21533"/>
    <cellStyle name="20% - Accent4 5 3 2 3" xfId="21532"/>
    <cellStyle name="20% - Accent4 5 3 3" xfId="21531"/>
    <cellStyle name="20% - Accent4 5 3 3 2" xfId="21530"/>
    <cellStyle name="20% - Accent4 5 3 4" xfId="22751"/>
    <cellStyle name="20% - Accent4 5 4" xfId="21529"/>
    <cellStyle name="20% - Accent4 5 4 2" xfId="21528"/>
    <cellStyle name="20% - Accent4 5 4 2 2" xfId="21527"/>
    <cellStyle name="20% - Accent4 5 4 3" xfId="21526"/>
    <cellStyle name="20% - Accent4 5 5" xfId="22750"/>
    <cellStyle name="20% - Accent4 5 5 2" xfId="21525"/>
    <cellStyle name="20% - Accent4 5 6" xfId="21524"/>
    <cellStyle name="20% - Accent4 5 7" xfId="22749"/>
    <cellStyle name="20% - Accent4 6" xfId="21523"/>
    <cellStyle name="20% - Accent4 6 2" xfId="21522"/>
    <cellStyle name="20% - Accent4 6 2 2" xfId="21521"/>
    <cellStyle name="20% - Accent4 6 2 2 2" xfId="21520"/>
    <cellStyle name="20% - Accent4 6 2 2 2 2" xfId="21519"/>
    <cellStyle name="20% - Accent4 6 2 2 3" xfId="21518"/>
    <cellStyle name="20% - Accent4 6 2 3" xfId="21517"/>
    <cellStyle name="20% - Accent4 6 2 3 2" xfId="21516"/>
    <cellStyle name="20% - Accent4 6 2 3 3" xfId="21515"/>
    <cellStyle name="20% - Accent4 6 2 4" xfId="21514"/>
    <cellStyle name="20% - Accent4 6 2 5" xfId="21513"/>
    <cellStyle name="20% - Accent4 6 2 6" xfId="21512"/>
    <cellStyle name="20% - Accent4 6 3" xfId="22748"/>
    <cellStyle name="20% - Accent4 6 3 2" xfId="21511"/>
    <cellStyle name="20% - Accent4 6 4" xfId="21510"/>
    <cellStyle name="20% - Accent4 6 5" xfId="21509"/>
    <cellStyle name="20% - Accent4 7" xfId="21508"/>
    <cellStyle name="20% - Accent4 7 2" xfId="21507"/>
    <cellStyle name="20% - Accent4 7 2 2" xfId="21506"/>
    <cellStyle name="20% - Accent4 7 2 2 2" xfId="21505"/>
    <cellStyle name="20% - Accent4 7 2 2 3" xfId="21504"/>
    <cellStyle name="20% - Accent4 7 2 3" xfId="21503"/>
    <cellStyle name="20% - Accent4 7 2 3 2" xfId="21502"/>
    <cellStyle name="20% - Accent4 7 2 4" xfId="21501"/>
    <cellStyle name="20% - Accent4 7 2 5" xfId="21500"/>
    <cellStyle name="20% - Accent4 7 2 6" xfId="22747"/>
    <cellStyle name="20% - Accent4 7 3" xfId="21499"/>
    <cellStyle name="20% - Accent4 7 4" xfId="21498"/>
    <cellStyle name="20% - Accent4 8" xfId="21497"/>
    <cellStyle name="20% - Accent4 8 2" xfId="21496"/>
    <cellStyle name="20% - Accent4 8 2 2" xfId="21495"/>
    <cellStyle name="20% - Accent4 8 2 2 2" xfId="21494"/>
    <cellStyle name="20% - Accent4 8 2 3" xfId="21493"/>
    <cellStyle name="20% - Accent4 8 2 3 2" xfId="21492"/>
    <cellStyle name="20% - Accent4 8 2 4" xfId="21491"/>
    <cellStyle name="20% - Accent4 8 2 5" xfId="21490"/>
    <cellStyle name="20% - Accent4 8 2 6" xfId="21489"/>
    <cellStyle name="20% - Accent4 8 3" xfId="21488"/>
    <cellStyle name="20% - Accent4 9" xfId="22746"/>
    <cellStyle name="20% - Accent4 9 2" xfId="21487"/>
    <cellStyle name="20% - Accent5 10" xfId="22745"/>
    <cellStyle name="20% - Accent5 11" xfId="21486"/>
    <cellStyle name="20% - Accent5 12" xfId="21485"/>
    <cellStyle name="20% - Accent5 13" xfId="21484"/>
    <cellStyle name="20% - Accent5 14" xfId="21483"/>
    <cellStyle name="20% - Accent5 15" xfId="22744"/>
    <cellStyle name="20% - Accent5 16" xfId="21482"/>
    <cellStyle name="20% - Accent5 17" xfId="21481"/>
    <cellStyle name="20% - Accent5 18" xfId="22743"/>
    <cellStyle name="20% - Accent5 19" xfId="21480"/>
    <cellStyle name="20% - Accent5 2" xfId="21479"/>
    <cellStyle name="20% - Accent5 2 2" xfId="22742"/>
    <cellStyle name="20% - Accent5 2 2 2" xfId="21478"/>
    <cellStyle name="20% - Accent5 2 2 2 2" xfId="21477"/>
    <cellStyle name="20% - Accent5 2 2 2 2 2" xfId="22741"/>
    <cellStyle name="20% - Accent5 2 2 2 3" xfId="21476"/>
    <cellStyle name="20% - Accent5 2 2 2 4" xfId="21475"/>
    <cellStyle name="20% - Accent5 2 2 3" xfId="21474"/>
    <cellStyle name="20% - Accent5 2 2 3 2" xfId="21473"/>
    <cellStyle name="20% - Accent5 2 2 4" xfId="21472"/>
    <cellStyle name="20% - Accent5 2 3" xfId="21471"/>
    <cellStyle name="20% - Accent5 2 3 2" xfId="21470"/>
    <cellStyle name="20% - Accent5 2 3 2 2" xfId="22067"/>
    <cellStyle name="20% - Accent5 2 3 3" xfId="22066"/>
    <cellStyle name="20% - Accent5 2 3 3 2" xfId="46"/>
    <cellStyle name="20% - Accent5 2 3 4" xfId="22065"/>
    <cellStyle name="20% - Accent5 2 3 5" xfId="22064"/>
    <cellStyle name="20% - Accent5 2 4" xfId="45"/>
    <cellStyle name="20% - Accent5 2 4 2" xfId="44"/>
    <cellStyle name="20% - Accent5 2 4 2 2" xfId="43"/>
    <cellStyle name="20% - Accent5 2 4 3" xfId="22740"/>
    <cellStyle name="20% - Accent5 2 4 3 2" xfId="22739"/>
    <cellStyle name="20% - Accent5 2 4 4" xfId="22738"/>
    <cellStyle name="20% - Accent5 2 4 5" xfId="22737"/>
    <cellStyle name="20% - Accent5 2 5" xfId="22736"/>
    <cellStyle name="20% - Accent5 2 5 2" xfId="22735"/>
    <cellStyle name="20% - Accent5 2 5 2 2" xfId="22734"/>
    <cellStyle name="20% - Accent5 2 5 3" xfId="22733"/>
    <cellStyle name="20% - Accent5 2 5 3 2" xfId="22732"/>
    <cellStyle name="20% - Accent5 2 5 4" xfId="22731"/>
    <cellStyle name="20% - Accent5 2 5 5" xfId="22730"/>
    <cellStyle name="20% - Accent5 2 6" xfId="22729"/>
    <cellStyle name="20% - Accent5 2 6 2" xfId="22728"/>
    <cellStyle name="20% - Accent5 2 6 2 2" xfId="22727"/>
    <cellStyle name="20% - Accent5 2 6 3" xfId="22726"/>
    <cellStyle name="20% - Accent5 2 6 3 2" xfId="22725"/>
    <cellStyle name="20% - Accent5 2 6 4" xfId="22724"/>
    <cellStyle name="20% - Accent5 2 6 5" xfId="22723"/>
    <cellStyle name="20% - Accent5 2 7" xfId="22722"/>
    <cellStyle name="20% - Accent5 2 7 2" xfId="22721"/>
    <cellStyle name="20% - Accent5 2 7 2 2" xfId="22720"/>
    <cellStyle name="20% - Accent5 2 7 3" xfId="22719"/>
    <cellStyle name="20% - Accent5 2 7 3 2" xfId="22718"/>
    <cellStyle name="20% - Accent5 2 7 4" xfId="22717"/>
    <cellStyle name="20% - Accent5 2 7 5" xfId="22716"/>
    <cellStyle name="20% - Accent5 2 8" xfId="22715"/>
    <cellStyle name="20% - Accent5 2 8 2" xfId="22714"/>
    <cellStyle name="20% - Accent5 2 8 2 2" xfId="22713"/>
    <cellStyle name="20% - Accent5 2 8 3" xfId="22712"/>
    <cellStyle name="20% - Accent5 2 8 3 2" xfId="22711"/>
    <cellStyle name="20% - Accent5 2 8 4" xfId="22710"/>
    <cellStyle name="20% - Accent5 2 8 5" xfId="22709"/>
    <cellStyle name="20% - Accent5 20" xfId="22708"/>
    <cellStyle name="20% - Accent5 21" xfId="22707"/>
    <cellStyle name="20% - Accent5 22" xfId="22706"/>
    <cellStyle name="20% - Accent5 23" xfId="22705"/>
    <cellStyle name="20% - Accent5 24" xfId="22704"/>
    <cellStyle name="20% - Accent5 25" xfId="22703"/>
    <cellStyle name="20% - Accent5 26" xfId="22702"/>
    <cellStyle name="20% - Accent5 27" xfId="22701"/>
    <cellStyle name="20% - Accent5 28" xfId="22700"/>
    <cellStyle name="20% - Accent5 29" xfId="22699"/>
    <cellStyle name="20% - Accent5 3" xfId="22698"/>
    <cellStyle name="20% - Accent5 3 2" xfId="22697"/>
    <cellStyle name="20% - Accent5 3 2 2" xfId="22696"/>
    <cellStyle name="20% - Accent5 3 2 2 2" xfId="22695"/>
    <cellStyle name="20% - Accent5 3 2 2 2 2" xfId="22694"/>
    <cellStyle name="20% - Accent5 3 2 2 3" xfId="22693"/>
    <cellStyle name="20% - Accent5 3 2 2 4" xfId="22692"/>
    <cellStyle name="20% - Accent5 3 2 3" xfId="22691"/>
    <cellStyle name="20% - Accent5 3 2 3 2" xfId="22690"/>
    <cellStyle name="20% - Accent5 3 2 4" xfId="22689"/>
    <cellStyle name="20% - Accent5 4" xfId="22688"/>
    <cellStyle name="20% - Accent5 4 2" xfId="22687"/>
    <cellStyle name="20% - Accent5 4 2 2" xfId="22686"/>
    <cellStyle name="20% - Accent5 4 2 2 2" xfId="22685"/>
    <cellStyle name="20% - Accent5 4 2 2 2 2" xfId="22684"/>
    <cellStyle name="20% - Accent5 4 2 2 3" xfId="22683"/>
    <cellStyle name="20% - Accent5 4 2 2 4" xfId="22682"/>
    <cellStyle name="20% - Accent5 4 2 3" xfId="22681"/>
    <cellStyle name="20% - Accent5 4 2 3 2" xfId="22680"/>
    <cellStyle name="20% - Accent5 4 2 4" xfId="22679"/>
    <cellStyle name="20% - Accent5 5" xfId="22678"/>
    <cellStyle name="20% - Accent5 5 2" xfId="22677"/>
    <cellStyle name="20% - Accent5 5 2 2" xfId="22676"/>
    <cellStyle name="20% - Accent5 5 2 2 2" xfId="22675"/>
    <cellStyle name="20% - Accent5 5 2 2 2 2" xfId="22674"/>
    <cellStyle name="20% - Accent5 5 2 2 2 2 2" xfId="22673"/>
    <cellStyle name="20% - Accent5 5 2 2 2 3" xfId="22672"/>
    <cellStyle name="20% - Accent5 5 2 2 2 4" xfId="22671"/>
    <cellStyle name="20% - Accent5 5 2 2 3" xfId="22670"/>
    <cellStyle name="20% - Accent5 5 2 2 3 2" xfId="22669"/>
    <cellStyle name="20% - Accent5 5 2 2 4" xfId="22668"/>
    <cellStyle name="20% - Accent5 5 2 2 5" xfId="22667"/>
    <cellStyle name="20% - Accent5 5 2 3" xfId="22666"/>
    <cellStyle name="20% - Accent5 5 2 3 2" xfId="22665"/>
    <cellStyle name="20% - Accent5 5 2 3 2 2" xfId="22664"/>
    <cellStyle name="20% - Accent5 5 2 3 2 3" xfId="22663"/>
    <cellStyle name="20% - Accent5 5 2 3 3" xfId="22662"/>
    <cellStyle name="20% - Accent5 5 2 3 4" xfId="22661"/>
    <cellStyle name="20% - Accent5 5 2 4" xfId="22660"/>
    <cellStyle name="20% - Accent5 5 2 4 2" xfId="22659"/>
    <cellStyle name="20% - Accent5 5 2 4 3" xfId="22658"/>
    <cellStyle name="20% - Accent5 5 2 5" xfId="22657"/>
    <cellStyle name="20% - Accent5 5 2 5 2" xfId="22656"/>
    <cellStyle name="20% - Accent5 5 2 6" xfId="22655"/>
    <cellStyle name="20% - Accent5 5 3" xfId="22654"/>
    <cellStyle name="20% - Accent5 5 3 2" xfId="22653"/>
    <cellStyle name="20% - Accent5 5 3 2 2" xfId="22652"/>
    <cellStyle name="20% - Accent5 5 3 2 2 2" xfId="22651"/>
    <cellStyle name="20% - Accent5 5 3 2 3" xfId="22650"/>
    <cellStyle name="20% - Accent5 5 3 3" xfId="22649"/>
    <cellStyle name="20% - Accent5 5 3 3 2" xfId="22648"/>
    <cellStyle name="20% - Accent5 5 3 4" xfId="22647"/>
    <cellStyle name="20% - Accent5 5 4" xfId="22646"/>
    <cellStyle name="20% - Accent5 5 4 2" xfId="22645"/>
    <cellStyle name="20% - Accent5 5 4 2 2" xfId="22644"/>
    <cellStyle name="20% - Accent5 5 4 3" xfId="22643"/>
    <cellStyle name="20% - Accent5 5 5" xfId="22642"/>
    <cellStyle name="20% - Accent5 5 5 2" xfId="22641"/>
    <cellStyle name="20% - Accent5 5 6" xfId="22640"/>
    <cellStyle name="20% - Accent5 5 7" xfId="22639"/>
    <cellStyle name="20% - Accent5 6" xfId="22638"/>
    <cellStyle name="20% - Accent5 6 2" xfId="22637"/>
    <cellStyle name="20% - Accent5 6 2 2" xfId="22636"/>
    <cellStyle name="20% - Accent5 6 2 2 2" xfId="21469"/>
    <cellStyle name="20% - Accent5 6 2 2 2 2" xfId="22635"/>
    <cellStyle name="20% - Accent5 6 2 2 3" xfId="22634"/>
    <cellStyle name="20% - Accent5 6 2 3" xfId="22633"/>
    <cellStyle name="20% - Accent5 6 2 3 2" xfId="22632"/>
    <cellStyle name="20% - Accent5 6 2 3 3" xfId="22631"/>
    <cellStyle name="20% - Accent5 6 2 4" xfId="22630"/>
    <cellStyle name="20% - Accent5 6 2 5" xfId="22629"/>
    <cellStyle name="20% - Accent5 6 2 6" xfId="22628"/>
    <cellStyle name="20% - Accent5 6 3" xfId="22627"/>
    <cellStyle name="20% - Accent5 6 3 2" xfId="22626"/>
    <cellStyle name="20% - Accent5 6 4" xfId="22625"/>
    <cellStyle name="20% - Accent5 6 5" xfId="22624"/>
    <cellStyle name="20% - Accent5 7" xfId="22623"/>
    <cellStyle name="20% - Accent5 7 2" xfId="22622"/>
    <cellStyle name="20% - Accent5 7 2 2" xfId="22621"/>
    <cellStyle name="20% - Accent5 7 2 2 2" xfId="22620"/>
    <cellStyle name="20% - Accent5 7 2 2 3" xfId="22619"/>
    <cellStyle name="20% - Accent5 7 2 3" xfId="22618"/>
    <cellStyle name="20% - Accent5 7 2 3 2" xfId="22617"/>
    <cellStyle name="20% - Accent5 7 2 4" xfId="22616"/>
    <cellStyle name="20% - Accent5 7 2 5" xfId="22615"/>
    <cellStyle name="20% - Accent5 7 2 6" xfId="22614"/>
    <cellStyle name="20% - Accent5 7 3" xfId="22613"/>
    <cellStyle name="20% - Accent5 7 4" xfId="22612"/>
    <cellStyle name="20% - Accent5 8" xfId="22611"/>
    <cellStyle name="20% - Accent5 8 2" xfId="22610"/>
    <cellStyle name="20% - Accent5 8 2 2" xfId="22609"/>
    <cellStyle name="20% - Accent5 8 2 2 2" xfId="22608"/>
    <cellStyle name="20% - Accent5 8 2 3" xfId="22607"/>
    <cellStyle name="20% - Accent5 8 2 3 2" xfId="22606"/>
    <cellStyle name="20% - Accent5 8 2 4" xfId="22605"/>
    <cellStyle name="20% - Accent5 8 2 5" xfId="22604"/>
    <cellStyle name="20% - Accent5 8 2 6" xfId="22603"/>
    <cellStyle name="20% - Accent5 8 3" xfId="22602"/>
    <cellStyle name="20% - Accent5 9" xfId="22601"/>
    <cellStyle name="20% - Accent5 9 2" xfId="22600"/>
    <cellStyle name="20% - Accent6 10" xfId="22599"/>
    <cellStyle name="20% - Accent6 11" xfId="22598"/>
    <cellStyle name="20% - Accent6 12" xfId="22597"/>
    <cellStyle name="20% - Accent6 13" xfId="22596"/>
    <cellStyle name="20% - Accent6 14" xfId="22595"/>
    <cellStyle name="20% - Accent6 15" xfId="22594"/>
    <cellStyle name="20% - Accent6 16" xfId="22593"/>
    <cellStyle name="20% - Accent6 17" xfId="22592"/>
    <cellStyle name="20% - Accent6 18" xfId="22591"/>
    <cellStyle name="20% - Accent6 19" xfId="22590"/>
    <cellStyle name="20% - Accent6 2" xfId="21468"/>
    <cellStyle name="20% - Accent6 2 2" xfId="22589"/>
    <cellStyle name="20% - Accent6 2 2 2" xfId="22588"/>
    <cellStyle name="20% - Accent6 2 2 2 2" xfId="22587"/>
    <cellStyle name="20% - Accent6 2 2 2 2 2" xfId="22586"/>
    <cellStyle name="20% - Accent6 2 2 2 3" xfId="21467"/>
    <cellStyle name="20% - Accent6 2 2 2 4" xfId="21466"/>
    <cellStyle name="20% - Accent6 2 2 3" xfId="21465"/>
    <cellStyle name="20% - Accent6 2 2 3 2" xfId="21464"/>
    <cellStyle name="20% - Accent6 2 2 4" xfId="21463"/>
    <cellStyle name="20% - Accent6 2 3" xfId="21462"/>
    <cellStyle name="20% - Accent6 2 3 2" xfId="21461"/>
    <cellStyle name="20% - Accent6 2 3 2 2" xfId="21460"/>
    <cellStyle name="20% - Accent6 2 3 3" xfId="21459"/>
    <cellStyle name="20% - Accent6 2 3 3 2" xfId="21458"/>
    <cellStyle name="20% - Accent6 2 3 4" xfId="22585"/>
    <cellStyle name="20% - Accent6 2 3 5" xfId="21457"/>
    <cellStyle name="20% - Accent6 2 4" xfId="21456"/>
    <cellStyle name="20% - Accent6 2 4 2" xfId="21455"/>
    <cellStyle name="20% - Accent6 2 4 2 2" xfId="21454"/>
    <cellStyle name="20% - Accent6 2 4 3" xfId="21453"/>
    <cellStyle name="20% - Accent6 2 4 3 2" xfId="21452"/>
    <cellStyle name="20% - Accent6 2 4 4" xfId="22584"/>
    <cellStyle name="20% - Accent6 2 4 5" xfId="21451"/>
    <cellStyle name="20% - Accent6 2 5" xfId="21450"/>
    <cellStyle name="20% - Accent6 2 5 2" xfId="21449"/>
    <cellStyle name="20% - Accent6 2 5 2 2" xfId="21448"/>
    <cellStyle name="20% - Accent6 2 5 3" xfId="21447"/>
    <cellStyle name="20% - Accent6 2 5 3 2" xfId="21446"/>
    <cellStyle name="20% - Accent6 2 5 4" xfId="21445"/>
    <cellStyle name="20% - Accent6 2 5 5" xfId="21444"/>
    <cellStyle name="20% - Accent6 2 6" xfId="21443"/>
    <cellStyle name="20% - Accent6 2 6 2" xfId="21442"/>
    <cellStyle name="20% - Accent6 2 6 2 2" xfId="21441"/>
    <cellStyle name="20% - Accent6 2 6 3" xfId="21440"/>
    <cellStyle name="20% - Accent6 2 6 3 2" xfId="21439"/>
    <cellStyle name="20% - Accent6 2 6 4" xfId="21438"/>
    <cellStyle name="20% - Accent6 2 6 5" xfId="21437"/>
    <cellStyle name="20% - Accent6 2 7" xfId="21436"/>
    <cellStyle name="20% - Accent6 2 7 2" xfId="21435"/>
    <cellStyle name="20% - Accent6 2 7 2 2" xfId="21434"/>
    <cellStyle name="20% - Accent6 2 7 3" xfId="21433"/>
    <cellStyle name="20% - Accent6 2 7 3 2" xfId="21432"/>
    <cellStyle name="20% - Accent6 2 7 4" xfId="21431"/>
    <cellStyle name="20% - Accent6 2 7 5" xfId="21430"/>
    <cellStyle name="20% - Accent6 2 8" xfId="21429"/>
    <cellStyle name="20% - Accent6 2 8 2" xfId="21428"/>
    <cellStyle name="20% - Accent6 2 8 2 2" xfId="21427"/>
    <cellStyle name="20% - Accent6 2 8 3" xfId="21426"/>
    <cellStyle name="20% - Accent6 2 8 3 2" xfId="21425"/>
    <cellStyle name="20% - Accent6 2 8 4" xfId="21424"/>
    <cellStyle name="20% - Accent6 2 8 5" xfId="21423"/>
    <cellStyle name="20% - Accent6 20" xfId="21422"/>
    <cellStyle name="20% - Accent6 21" xfId="21421"/>
    <cellStyle name="20% - Accent6 22" xfId="21420"/>
    <cellStyle name="20% - Accent6 23" xfId="21419"/>
    <cellStyle name="20% - Accent6 24" xfId="21418"/>
    <cellStyle name="20% - Accent6 25" xfId="21417"/>
    <cellStyle name="20% - Accent6 26" xfId="21416"/>
    <cellStyle name="20% - Accent6 27" xfId="21415"/>
    <cellStyle name="20% - Accent6 28" xfId="21414"/>
    <cellStyle name="20% - Accent6 29" xfId="21413"/>
    <cellStyle name="20% - Accent6 3" xfId="21412"/>
    <cellStyle name="20% - Accent6 3 2" xfId="21411"/>
    <cellStyle name="20% - Accent6 3 2 2" xfId="22583"/>
    <cellStyle name="20% - Accent6 3 2 2 2" xfId="21410"/>
    <cellStyle name="20% - Accent6 3 2 2 2 2" xfId="21409"/>
    <cellStyle name="20% - Accent6 3 2 2 3" xfId="21408"/>
    <cellStyle name="20% - Accent6 3 2 2 4" xfId="21407"/>
    <cellStyle name="20% - Accent6 3 2 3" xfId="21406"/>
    <cellStyle name="20% - Accent6 3 2 3 2" xfId="22582"/>
    <cellStyle name="20% - Accent6 3 2 4" xfId="21405"/>
    <cellStyle name="20% - Accent6 4" xfId="21404"/>
    <cellStyle name="20% - Accent6 4 2" xfId="21403"/>
    <cellStyle name="20% - Accent6 4 2 2" xfId="21402"/>
    <cellStyle name="20% - Accent6 4 2 2 2" xfId="21401"/>
    <cellStyle name="20% - Accent6 4 2 2 2 2" xfId="21400"/>
    <cellStyle name="20% - Accent6 4 2 2 3" xfId="21399"/>
    <cellStyle name="20% - Accent6 4 2 2 4" xfId="21398"/>
    <cellStyle name="20% - Accent6 4 2 3" xfId="21397"/>
    <cellStyle name="20% - Accent6 4 2 3 2" xfId="21396"/>
    <cellStyle name="20% - Accent6 4 2 4" xfId="22581"/>
    <cellStyle name="20% - Accent6 5" xfId="21395"/>
    <cellStyle name="20% - Accent6 5 2" xfId="21394"/>
    <cellStyle name="20% - Accent6 5 2 2" xfId="21393"/>
    <cellStyle name="20% - Accent6 5 2 2 2" xfId="21392"/>
    <cellStyle name="20% - Accent6 5 2 2 2 2" xfId="21391"/>
    <cellStyle name="20% - Accent6 5 2 2 2 2 2" xfId="21390"/>
    <cellStyle name="20% - Accent6 5 2 2 2 3" xfId="21389"/>
    <cellStyle name="20% - Accent6 5 2 2 2 4" xfId="21388"/>
    <cellStyle name="20% - Accent6 5 2 2 3" xfId="21387"/>
    <cellStyle name="20% - Accent6 5 2 2 3 2" xfId="21386"/>
    <cellStyle name="20% - Accent6 5 2 2 4" xfId="21385"/>
    <cellStyle name="20% - Accent6 5 2 2 5" xfId="21384"/>
    <cellStyle name="20% - Accent6 5 2 3" xfId="21383"/>
    <cellStyle name="20% - Accent6 5 2 3 2" xfId="21382"/>
    <cellStyle name="20% - Accent6 5 2 3 2 2" xfId="21381"/>
    <cellStyle name="20% - Accent6 5 2 3 2 3" xfId="21380"/>
    <cellStyle name="20% - Accent6 5 2 3 3" xfId="21379"/>
    <cellStyle name="20% - Accent6 5 2 3 4" xfId="21378"/>
    <cellStyle name="20% - Accent6 5 2 4" xfId="21377"/>
    <cellStyle name="20% - Accent6 5 2 4 2" xfId="21376"/>
    <cellStyle name="20% - Accent6 5 2 4 3" xfId="21375"/>
    <cellStyle name="20% - Accent6 5 2 5" xfId="21374"/>
    <cellStyle name="20% - Accent6 5 2 5 2" xfId="21373"/>
    <cellStyle name="20% - Accent6 5 2 6" xfId="21372"/>
    <cellStyle name="20% - Accent6 5 3" xfId="21371"/>
    <cellStyle name="20% - Accent6 5 3 2" xfId="21370"/>
    <cellStyle name="20% - Accent6 5 3 2 2" xfId="21369"/>
    <cellStyle name="20% - Accent6 5 3 2 2 2" xfId="21368"/>
    <cellStyle name="20% - Accent6 5 3 2 3" xfId="21367"/>
    <cellStyle name="20% - Accent6 5 3 3" xfId="21366"/>
    <cellStyle name="20% - Accent6 5 3 3 2" xfId="21365"/>
    <cellStyle name="20% - Accent6 5 3 4" xfId="21364"/>
    <cellStyle name="20% - Accent6 5 4" xfId="21363"/>
    <cellStyle name="20% - Accent6 5 4 2" xfId="21362"/>
    <cellStyle name="20% - Accent6 5 4 2 2" xfId="21361"/>
    <cellStyle name="20% - Accent6 5 4 3" xfId="21360"/>
    <cellStyle name="20% - Accent6 5 5" xfId="21359"/>
    <cellStyle name="20% - Accent6 5 5 2" xfId="21358"/>
    <cellStyle name="20% - Accent6 5 6" xfId="21357"/>
    <cellStyle name="20% - Accent6 5 7" xfId="21356"/>
    <cellStyle name="20% - Accent6 6" xfId="21355"/>
    <cellStyle name="20% - Accent6 6 2" xfId="21354"/>
    <cellStyle name="20% - Accent6 6 2 2" xfId="21353"/>
    <cellStyle name="20% - Accent6 6 2 2 2" xfId="21352"/>
    <cellStyle name="20% - Accent6 6 2 2 2 2" xfId="21351"/>
    <cellStyle name="20% - Accent6 6 2 2 3" xfId="21350"/>
    <cellStyle name="20% - Accent6 6 2 3" xfId="21349"/>
    <cellStyle name="20% - Accent6 6 2 3 2" xfId="21348"/>
    <cellStyle name="20% - Accent6 6 2 3 3" xfId="21347"/>
    <cellStyle name="20% - Accent6 6 2 4" xfId="21346"/>
    <cellStyle name="20% - Accent6 6 2 5" xfId="21345"/>
    <cellStyle name="20% - Accent6 6 2 6" xfId="21344"/>
    <cellStyle name="20% - Accent6 6 3" xfId="21343"/>
    <cellStyle name="20% - Accent6 6 3 2" xfId="21342"/>
    <cellStyle name="20% - Accent6 6 4" xfId="21341"/>
    <cellStyle name="20% - Accent6 6 5" xfId="21340"/>
    <cellStyle name="20% - Accent6 7" xfId="21339"/>
    <cellStyle name="20% - Accent6 7 2" xfId="21338"/>
    <cellStyle name="20% - Accent6 7 2 2" xfId="21337"/>
    <cellStyle name="20% - Accent6 7 2 2 2" xfId="21336"/>
    <cellStyle name="20% - Accent6 7 2 2 3" xfId="21335"/>
    <cellStyle name="20% - Accent6 7 2 3" xfId="21334"/>
    <cellStyle name="20% - Accent6 7 2 3 2" xfId="21333"/>
    <cellStyle name="20% - Accent6 7 2 4" xfId="21332"/>
    <cellStyle name="20% - Accent6 7 2 5" xfId="22580"/>
    <cellStyle name="20% - Accent6 7 2 6" xfId="73"/>
    <cellStyle name="20% - Accent6 7 3" xfId="21331"/>
    <cellStyle name="20% - Accent6 7 4" xfId="21330"/>
    <cellStyle name="20% - Accent6 8" xfId="22579"/>
    <cellStyle name="20% - Accent6 8 2" xfId="21329"/>
    <cellStyle name="20% - Accent6 8 2 2" xfId="21328"/>
    <cellStyle name="20% - Accent6 8 2 2 2" xfId="22578"/>
    <cellStyle name="20% - Accent6 8 2 3" xfId="21327"/>
    <cellStyle name="20% - Accent6 8 2 3 2" xfId="21326"/>
    <cellStyle name="20% - Accent6 8 2 4" xfId="22577"/>
    <cellStyle name="20% - Accent6 8 2 5" xfId="21325"/>
    <cellStyle name="20% - Accent6 8 2 6" xfId="21324"/>
    <cellStyle name="20% - Accent6 8 3" xfId="22576"/>
    <cellStyle name="20% - Accent6 9" xfId="22575"/>
    <cellStyle name="20% - Accent6 9 2" xfId="21323"/>
    <cellStyle name="3 indents" xfId="22574"/>
    <cellStyle name="4 indents" xfId="21322"/>
    <cellStyle name="40% - Accent1 10" xfId="22573"/>
    <cellStyle name="40% - Accent1 11" xfId="21321"/>
    <cellStyle name="40% - Accent1 12" xfId="21320"/>
    <cellStyle name="40% - Accent1 13" xfId="21319"/>
    <cellStyle name="40% - Accent1 14" xfId="22572"/>
    <cellStyle name="40% - Accent1 15" xfId="21318"/>
    <cellStyle name="40% - Accent1 16" xfId="21317"/>
    <cellStyle name="40% - Accent1 17" xfId="21316"/>
    <cellStyle name="40% - Accent1 18" xfId="21315"/>
    <cellStyle name="40% - Accent1 19" xfId="22571"/>
    <cellStyle name="40% - Accent1 2" xfId="21314"/>
    <cellStyle name="40% - Accent1 2 2" xfId="21313"/>
    <cellStyle name="40% - Accent1 2 2 2" xfId="21312"/>
    <cellStyle name="40% - Accent1 2 2 2 2" xfId="22570"/>
    <cellStyle name="40% - Accent1 2 2 2 2 2" xfId="22569"/>
    <cellStyle name="40% - Accent1 2 2 2 3" xfId="21311"/>
    <cellStyle name="40% - Accent1 2 2 2 4" xfId="21310"/>
    <cellStyle name="40% - Accent1 2 2 3" xfId="21309"/>
    <cellStyle name="40% - Accent1 2 2 3 2" xfId="21308"/>
    <cellStyle name="40% - Accent1 2 2 4" xfId="21307"/>
    <cellStyle name="40% - Accent1 2 3" xfId="21306"/>
    <cellStyle name="40% - Accent1 2 3 2" xfId="21305"/>
    <cellStyle name="40% - Accent1 2 3 2 2" xfId="21304"/>
    <cellStyle name="40% - Accent1 2 3 3" xfId="21303"/>
    <cellStyle name="40% - Accent1 2 3 3 2" xfId="21302"/>
    <cellStyle name="40% - Accent1 2 3 4" xfId="21301"/>
    <cellStyle name="40% - Accent1 2 3 5" xfId="21300"/>
    <cellStyle name="40% - Accent1 2 4" xfId="21299"/>
    <cellStyle name="40% - Accent1 2 4 2" xfId="21298"/>
    <cellStyle name="40% - Accent1 2 4 2 2" xfId="21297"/>
    <cellStyle name="40% - Accent1 2 4 3" xfId="21296"/>
    <cellStyle name="40% - Accent1 2 4 3 2" xfId="21295"/>
    <cellStyle name="40% - Accent1 2 4 4" xfId="21294"/>
    <cellStyle name="40% - Accent1 2 4 5" xfId="21293"/>
    <cellStyle name="40% - Accent1 2 5" xfId="21292"/>
    <cellStyle name="40% - Accent1 2 5 2" xfId="21291"/>
    <cellStyle name="40% - Accent1 2 5 2 2" xfId="21290"/>
    <cellStyle name="40% - Accent1 2 5 3" xfId="21289"/>
    <cellStyle name="40% - Accent1 2 5 3 2" xfId="21288"/>
    <cellStyle name="40% - Accent1 2 5 4" xfId="22568"/>
    <cellStyle name="40% - Accent1 2 5 5" xfId="21287"/>
    <cellStyle name="40% - Accent1 2 6" xfId="21286"/>
    <cellStyle name="40% - Accent1 2 6 2" xfId="21285"/>
    <cellStyle name="40% - Accent1 2 6 2 2" xfId="21284"/>
    <cellStyle name="40% - Accent1 2 6 3" xfId="22567"/>
    <cellStyle name="40% - Accent1 2 6 3 2" xfId="21283"/>
    <cellStyle name="40% - Accent1 2 6 4" xfId="21282"/>
    <cellStyle name="40% - Accent1 2 6 5" xfId="22566"/>
    <cellStyle name="40% - Accent1 2 7" xfId="21281"/>
    <cellStyle name="40% - Accent1 2 7 2" xfId="21280"/>
    <cellStyle name="40% - Accent1 2 7 2 2" xfId="22565"/>
    <cellStyle name="40% - Accent1 2 7 3" xfId="21279"/>
    <cellStyle name="40% - Accent1 2 7 3 2" xfId="21278"/>
    <cellStyle name="40% - Accent1 2 7 4" xfId="21277"/>
    <cellStyle name="40% - Accent1 2 7 5" xfId="21276"/>
    <cellStyle name="40% - Accent1 2 8" xfId="22564"/>
    <cellStyle name="40% - Accent1 2 8 2" xfId="21275"/>
    <cellStyle name="40% - Accent1 2 8 2 2" xfId="21274"/>
    <cellStyle name="40% - Accent1 2 8 3" xfId="21273"/>
    <cellStyle name="40% - Accent1 2 8 3 2" xfId="22563"/>
    <cellStyle name="40% - Accent1 2 8 4" xfId="22562"/>
    <cellStyle name="40% - Accent1 2 8 5" xfId="21272"/>
    <cellStyle name="40% - Accent1 20" xfId="21271"/>
    <cellStyle name="40% - Accent1 21" xfId="22561"/>
    <cellStyle name="40% - Accent1 22" xfId="21270"/>
    <cellStyle name="40% - Accent1 23" xfId="21269"/>
    <cellStyle name="40% - Accent1 24" xfId="21268"/>
    <cellStyle name="40% - Accent1 25" xfId="21267"/>
    <cellStyle name="40% - Accent1 26" xfId="22560"/>
    <cellStyle name="40% - Accent1 27" xfId="21266"/>
    <cellStyle name="40% - Accent1 28" xfId="21265"/>
    <cellStyle name="40% - Accent1 29" xfId="21264"/>
    <cellStyle name="40% - Accent1 3" xfId="21263"/>
    <cellStyle name="40% - Accent1 3 2" xfId="22559"/>
    <cellStyle name="40% - Accent1 3 2 2" xfId="21262"/>
    <cellStyle name="40% - Accent1 3 2 2 2" xfId="22558"/>
    <cellStyle name="40% - Accent1 3 2 2 2 2" xfId="21261"/>
    <cellStyle name="40% - Accent1 3 2 2 3" xfId="21260"/>
    <cellStyle name="40% - Accent1 3 2 2 4" xfId="21259"/>
    <cellStyle name="40% - Accent1 3 2 3" xfId="21258"/>
    <cellStyle name="40% - Accent1 3 2 3 2" xfId="21257"/>
    <cellStyle name="40% - Accent1 3 2 4" xfId="22557"/>
    <cellStyle name="40% - Accent1 4" xfId="21256"/>
    <cellStyle name="40% - Accent1 4 2" xfId="22556"/>
    <cellStyle name="40% - Accent1 4 2 2" xfId="21255"/>
    <cellStyle name="40% - Accent1 4 2 2 2" xfId="21254"/>
    <cellStyle name="40% - Accent1 4 2 2 2 2" xfId="81"/>
    <cellStyle name="40% - Accent1 4 2 2 3" xfId="21253"/>
    <cellStyle name="40% - Accent1 4 2 2 4" xfId="21252"/>
    <cellStyle name="40% - Accent1 4 2 3" xfId="21251"/>
    <cellStyle name="40% - Accent1 4 2 3 2" xfId="21250"/>
    <cellStyle name="40% - Accent1 4 2 4" xfId="21249"/>
    <cellStyle name="40% - Accent1 5" xfId="21248"/>
    <cellStyle name="40% - Accent1 5 2" xfId="78"/>
    <cellStyle name="40% - Accent1 5 2 2" xfId="67"/>
    <cellStyle name="40% - Accent1 5 2 2 2" xfId="22063"/>
    <cellStyle name="40% - Accent1 5 2 2 2 2" xfId="21247"/>
    <cellStyle name="40% - Accent1 5 2 2 2 2 2" xfId="21246"/>
    <cellStyle name="40% - Accent1 5 2 2 2 3" xfId="21245"/>
    <cellStyle name="40% - Accent1 5 2 2 2 4" xfId="21244"/>
    <cellStyle name="40% - Accent1 5 2 2 3" xfId="21243"/>
    <cellStyle name="40% - Accent1 5 2 2 3 2" xfId="21242"/>
    <cellStyle name="40% - Accent1 5 2 2 4" xfId="21241"/>
    <cellStyle name="40% - Accent1 5 2 2 5" xfId="21240"/>
    <cellStyle name="40% - Accent1 5 2 3" xfId="21239"/>
    <cellStyle name="40% - Accent1 5 2 3 2" xfId="21238"/>
    <cellStyle name="40% - Accent1 5 2 3 2 2" xfId="21237"/>
    <cellStyle name="40% - Accent1 5 2 3 2 3" xfId="21236"/>
    <cellStyle name="40% - Accent1 5 2 3 3" xfId="21235"/>
    <cellStyle name="40% - Accent1 5 2 3 4" xfId="21234"/>
    <cellStyle name="40% - Accent1 5 2 4" xfId="21233"/>
    <cellStyle name="40% - Accent1 5 2 4 2" xfId="21232"/>
    <cellStyle name="40% - Accent1 5 2 4 3" xfId="21231"/>
    <cellStyle name="40% - Accent1 5 2 5" xfId="21230"/>
    <cellStyle name="40% - Accent1 5 2 5 2" xfId="21229"/>
    <cellStyle name="40% - Accent1 5 2 6" xfId="21228"/>
    <cellStyle name="40% - Accent1 5 3" xfId="21227"/>
    <cellStyle name="40% - Accent1 5 3 2" xfId="21226"/>
    <cellStyle name="40% - Accent1 5 3 2 2" xfId="21225"/>
    <cellStyle name="40% - Accent1 5 3 2 2 2" xfId="21224"/>
    <cellStyle name="40% - Accent1 5 3 2 3" xfId="75"/>
    <cellStyle name="40% - Accent1 5 3 3" xfId="21223"/>
    <cellStyle name="40% - Accent1 5 3 3 2" xfId="21222"/>
    <cellStyle name="40% - Accent1 5 3 4" xfId="21221"/>
    <cellStyle name="40% - Accent1 5 4" xfId="21220"/>
    <cellStyle name="40% - Accent1 5 4 2" xfId="21219"/>
    <cellStyle name="40% - Accent1 5 4 2 2" xfId="21218"/>
    <cellStyle name="40% - Accent1 5 4 3" xfId="22555"/>
    <cellStyle name="40% - Accent1 5 5" xfId="21217"/>
    <cellStyle name="40% - Accent1 5 5 2" xfId="21216"/>
    <cellStyle name="40% - Accent1 5 6" xfId="21215"/>
    <cellStyle name="40% - Accent1 5 7" xfId="21214"/>
    <cellStyle name="40% - Accent1 6" xfId="63"/>
    <cellStyle name="40% - Accent1 6 2" xfId="59"/>
    <cellStyle name="40% - Accent1 6 2 2" xfId="22071"/>
    <cellStyle name="40% - Accent1 6 2 2 2" xfId="22062"/>
    <cellStyle name="40% - Accent1 6 2 2 2 2" xfId="21213"/>
    <cellStyle name="40% - Accent1 6 2 2 3" xfId="22554"/>
    <cellStyle name="40% - Accent1 6 2 3" xfId="21212"/>
    <cellStyle name="40% - Accent1 6 2 3 2" xfId="21211"/>
    <cellStyle name="40% - Accent1 6 2 3 3" xfId="21210"/>
    <cellStyle name="40% - Accent1 6 2 4" xfId="21209"/>
    <cellStyle name="40% - Accent1 6 2 5" xfId="21208"/>
    <cellStyle name="40% - Accent1 6 2 6" xfId="21207"/>
    <cellStyle name="40% - Accent1 6 3" xfId="21206"/>
    <cellStyle name="40% - Accent1 6 3 2" xfId="22553"/>
    <cellStyle name="40% - Accent1 6 4" xfId="21205"/>
    <cellStyle name="40% - Accent1 6 5" xfId="21204"/>
    <cellStyle name="40% - Accent1 7" xfId="22552"/>
    <cellStyle name="40% - Accent1 7 2" xfId="22551"/>
    <cellStyle name="40% - Accent1 7 2 2" xfId="22550"/>
    <cellStyle name="40% - Accent1 7 2 2 2" xfId="22549"/>
    <cellStyle name="40% - Accent1 7 2 2 3" xfId="22548"/>
    <cellStyle name="40% - Accent1 7 2 3" xfId="22547"/>
    <cellStyle name="40% - Accent1 7 2 3 2" xfId="22546"/>
    <cellStyle name="40% - Accent1 7 2 4" xfId="22545"/>
    <cellStyle name="40% - Accent1 7 2 5" xfId="22061"/>
    <cellStyle name="40% - Accent1 7 2 6" xfId="22060"/>
    <cellStyle name="40% - Accent1 7 3" xfId="42"/>
    <cellStyle name="40% - Accent1 7 4" xfId="41"/>
    <cellStyle name="40% - Accent1 8" xfId="40"/>
    <cellStyle name="40% - Accent1 8 2" xfId="39"/>
    <cellStyle name="40% - Accent1 8 2 2" xfId="21203"/>
    <cellStyle name="40% - Accent1 8 2 2 2" xfId="21202"/>
    <cellStyle name="40% - Accent1 8 2 3" xfId="21201"/>
    <cellStyle name="40% - Accent1 8 2 3 2" xfId="21200"/>
    <cellStyle name="40% - Accent1 8 2 4" xfId="21199"/>
    <cellStyle name="40% - Accent1 8 2 5" xfId="21198"/>
    <cellStyle name="40% - Accent1 8 2 6" xfId="21197"/>
    <cellStyle name="40% - Accent1 8 3" xfId="21196"/>
    <cellStyle name="40% - Accent1 9" xfId="21195"/>
    <cellStyle name="40% - Accent1 9 2" xfId="21194"/>
    <cellStyle name="40% - Accent2 10" xfId="21193"/>
    <cellStyle name="40% - Accent2 11" xfId="21192"/>
    <cellStyle name="40% - Accent2 12" xfId="21191"/>
    <cellStyle name="40% - Accent2 13" xfId="21190"/>
    <cellStyle name="40% - Accent2 14" xfId="21189"/>
    <cellStyle name="40% - Accent2 15" xfId="21188"/>
    <cellStyle name="40% - Accent2 16" xfId="21187"/>
    <cellStyle name="40% - Accent2 17" xfId="21186"/>
    <cellStyle name="40% - Accent2 18" xfId="21185"/>
    <cellStyle name="40% - Accent2 19" xfId="21184"/>
    <cellStyle name="40% - Accent2 2" xfId="21183"/>
    <cellStyle name="40% - Accent2 2 2" xfId="21182"/>
    <cellStyle name="40% - Accent2 2 2 2" xfId="21181"/>
    <cellStyle name="40% - Accent2 2 2 2 2" xfId="21180"/>
    <cellStyle name="40% - Accent2 2 2 2 2 2" xfId="21179"/>
    <cellStyle name="40% - Accent2 2 2 2 3" xfId="21178"/>
    <cellStyle name="40% - Accent2 2 2 2 4" xfId="21177"/>
    <cellStyle name="40% - Accent2 2 2 3" xfId="21176"/>
    <cellStyle name="40% - Accent2 2 2 3 2" xfId="21175"/>
    <cellStyle name="40% - Accent2 2 2 4" xfId="21174"/>
    <cellStyle name="40% - Accent2 2 3" xfId="21173"/>
    <cellStyle name="40% - Accent2 2 3 2" xfId="21172"/>
    <cellStyle name="40% - Accent2 2 3 2 2" xfId="21171"/>
    <cellStyle name="40% - Accent2 2 3 3" xfId="21170"/>
    <cellStyle name="40% - Accent2 2 3 3 2" xfId="21169"/>
    <cellStyle name="40% - Accent2 2 3 4" xfId="21168"/>
    <cellStyle name="40% - Accent2 2 3 5" xfId="21167"/>
    <cellStyle name="40% - Accent2 2 4" xfId="21166"/>
    <cellStyle name="40% - Accent2 2 4 2" xfId="21165"/>
    <cellStyle name="40% - Accent2 2 4 2 2" xfId="21164"/>
    <cellStyle name="40% - Accent2 2 4 3" xfId="21163"/>
    <cellStyle name="40% - Accent2 2 4 3 2" xfId="21162"/>
    <cellStyle name="40% - Accent2 2 4 4" xfId="21161"/>
    <cellStyle name="40% - Accent2 2 4 5" xfId="21160"/>
    <cellStyle name="40% - Accent2 2 5" xfId="21159"/>
    <cellStyle name="40% - Accent2 2 5 2" xfId="21158"/>
    <cellStyle name="40% - Accent2 2 5 2 2" xfId="21157"/>
    <cellStyle name="40% - Accent2 2 5 3" xfId="21156"/>
    <cellStyle name="40% - Accent2 2 5 3 2" xfId="21155"/>
    <cellStyle name="40% - Accent2 2 5 4" xfId="21154"/>
    <cellStyle name="40% - Accent2 2 5 5" xfId="21153"/>
    <cellStyle name="40% - Accent2 2 6" xfId="21152"/>
    <cellStyle name="40% - Accent2 2 6 2" xfId="21151"/>
    <cellStyle name="40% - Accent2 2 6 2 2" xfId="21150"/>
    <cellStyle name="40% - Accent2 2 6 3" xfId="21149"/>
    <cellStyle name="40% - Accent2 2 6 3 2" xfId="21148"/>
    <cellStyle name="40% - Accent2 2 6 4" xfId="21147"/>
    <cellStyle name="40% - Accent2 2 6 5" xfId="21146"/>
    <cellStyle name="40% - Accent2 2 7" xfId="21145"/>
    <cellStyle name="40% - Accent2 2 7 2" xfId="21144"/>
    <cellStyle name="40% - Accent2 2 7 2 2" xfId="21143"/>
    <cellStyle name="40% - Accent2 2 7 3" xfId="21142"/>
    <cellStyle name="40% - Accent2 2 7 3 2" xfId="21141"/>
    <cellStyle name="40% - Accent2 2 7 4" xfId="21140"/>
    <cellStyle name="40% - Accent2 2 7 5" xfId="21139"/>
    <cellStyle name="40% - Accent2 2 8" xfId="21138"/>
    <cellStyle name="40% - Accent2 2 8 2" xfId="21137"/>
    <cellStyle name="40% - Accent2 2 8 2 2" xfId="21136"/>
    <cellStyle name="40% - Accent2 2 8 3" xfId="21135"/>
    <cellStyle name="40% - Accent2 2 8 3 2" xfId="21134"/>
    <cellStyle name="40% - Accent2 2 8 4" xfId="22544"/>
    <cellStyle name="40% - Accent2 2 8 5" xfId="21133"/>
    <cellStyle name="40% - Accent2 20" xfId="21132"/>
    <cellStyle name="40% - Accent2 21" xfId="21131"/>
    <cellStyle name="40% - Accent2 22" xfId="22543"/>
    <cellStyle name="40% - Accent2 23" xfId="21130"/>
    <cellStyle name="40% - Accent2 24" xfId="21129"/>
    <cellStyle name="40% - Accent2 25" xfId="21128"/>
    <cellStyle name="40% - Accent2 26" xfId="21127"/>
    <cellStyle name="40% - Accent2 27" xfId="21126"/>
    <cellStyle name="40% - Accent2 28" xfId="21125"/>
    <cellStyle name="40% - Accent2 29" xfId="21124"/>
    <cellStyle name="40% - Accent2 3" xfId="21123"/>
    <cellStyle name="40% - Accent2 3 2" xfId="21122"/>
    <cellStyle name="40% - Accent2 3 2 2" xfId="21121"/>
    <cellStyle name="40% - Accent2 3 2 2 2" xfId="21120"/>
    <cellStyle name="40% - Accent2 3 2 2 2 2" xfId="21119"/>
    <cellStyle name="40% - Accent2 3 2 2 3" xfId="21118"/>
    <cellStyle name="40% - Accent2 3 2 2 4" xfId="21117"/>
    <cellStyle name="40% - Accent2 3 2 3" xfId="21116"/>
    <cellStyle name="40% - Accent2 3 2 3 2" xfId="21115"/>
    <cellStyle name="40% - Accent2 3 2 4" xfId="21114"/>
    <cellStyle name="40% - Accent2 4" xfId="21113"/>
    <cellStyle name="40% - Accent2 4 2" xfId="21112"/>
    <cellStyle name="40% - Accent2 4 2 2" xfId="21111"/>
    <cellStyle name="40% - Accent2 4 2 2 2" xfId="21110"/>
    <cellStyle name="40% - Accent2 4 2 2 2 2" xfId="21109"/>
    <cellStyle name="40% - Accent2 4 2 2 3" xfId="21108"/>
    <cellStyle name="40% - Accent2 4 2 2 4" xfId="21107"/>
    <cellStyle name="40% - Accent2 4 2 3" xfId="21106"/>
    <cellStyle name="40% - Accent2 4 2 3 2" xfId="21105"/>
    <cellStyle name="40% - Accent2 4 2 4" xfId="21104"/>
    <cellStyle name="40% - Accent2 5" xfId="21103"/>
    <cellStyle name="40% - Accent2 5 2" xfId="21102"/>
    <cellStyle name="40% - Accent2 5 2 2" xfId="21101"/>
    <cellStyle name="40% - Accent2 5 2 2 2" xfId="21100"/>
    <cellStyle name="40% - Accent2 5 2 2 2 2" xfId="21099"/>
    <cellStyle name="40% - Accent2 5 2 2 2 2 2" xfId="21098"/>
    <cellStyle name="40% - Accent2 5 2 2 2 3" xfId="21097"/>
    <cellStyle name="40% - Accent2 5 2 2 2 4" xfId="21096"/>
    <cellStyle name="40% - Accent2 5 2 2 3" xfId="21095"/>
    <cellStyle name="40% - Accent2 5 2 2 3 2" xfId="21094"/>
    <cellStyle name="40% - Accent2 5 2 2 4" xfId="21093"/>
    <cellStyle name="40% - Accent2 5 2 2 5" xfId="21092"/>
    <cellStyle name="40% - Accent2 5 2 3" xfId="21091"/>
    <cellStyle name="40% - Accent2 5 2 3 2" xfId="21090"/>
    <cellStyle name="40% - Accent2 5 2 3 2 2" xfId="22542"/>
    <cellStyle name="40% - Accent2 5 2 3 2 3" xfId="22541"/>
    <cellStyle name="40% - Accent2 5 2 3 3" xfId="22540"/>
    <cellStyle name="40% - Accent2 5 2 3 4" xfId="22539"/>
    <cellStyle name="40% - Accent2 5 2 4" xfId="22538"/>
    <cellStyle name="40% - Accent2 5 2 4 2" xfId="38"/>
    <cellStyle name="40% - Accent2 5 2 4 3" xfId="21089"/>
    <cellStyle name="40% - Accent2 5 2 5" xfId="21088"/>
    <cellStyle name="40% - Accent2 5 2 5 2" xfId="21087"/>
    <cellStyle name="40% - Accent2 5 2 6" xfId="21086"/>
    <cellStyle name="40% - Accent2 5 3" xfId="21085"/>
    <cellStyle name="40% - Accent2 5 3 2" xfId="21084"/>
    <cellStyle name="40% - Accent2 5 3 2 2" xfId="21083"/>
    <cellStyle name="40% - Accent2 5 3 2 2 2" xfId="21082"/>
    <cellStyle name="40% - Accent2 5 3 2 3" xfId="21081"/>
    <cellStyle name="40% - Accent2 5 3 3" xfId="21080"/>
    <cellStyle name="40% - Accent2 5 3 3 2" xfId="21079"/>
    <cellStyle name="40% - Accent2 5 3 4" xfId="21078"/>
    <cellStyle name="40% - Accent2 5 4" xfId="21077"/>
    <cellStyle name="40% - Accent2 5 4 2" xfId="21076"/>
    <cellStyle name="40% - Accent2 5 4 2 2" xfId="21075"/>
    <cellStyle name="40% - Accent2 5 4 3" xfId="21074"/>
    <cellStyle name="40% - Accent2 5 5" xfId="21073"/>
    <cellStyle name="40% - Accent2 5 5 2" xfId="21072"/>
    <cellStyle name="40% - Accent2 5 6" xfId="21071"/>
    <cellStyle name="40% - Accent2 5 7" xfId="21070"/>
    <cellStyle name="40% - Accent2 6" xfId="21069"/>
    <cellStyle name="40% - Accent2 6 2" xfId="21068"/>
    <cellStyle name="40% - Accent2 6 2 2" xfId="21067"/>
    <cellStyle name="40% - Accent2 6 2 2 2" xfId="21066"/>
    <cellStyle name="40% - Accent2 6 2 2 2 2" xfId="21065"/>
    <cellStyle name="40% - Accent2 6 2 2 3" xfId="21064"/>
    <cellStyle name="40% - Accent2 6 2 3" xfId="21063"/>
    <cellStyle name="40% - Accent2 6 2 3 2" xfId="21062"/>
    <cellStyle name="40% - Accent2 6 2 3 3" xfId="21061"/>
    <cellStyle name="40% - Accent2 6 2 4" xfId="21060"/>
    <cellStyle name="40% - Accent2 6 2 5" xfId="21059"/>
    <cellStyle name="40% - Accent2 6 2 6" xfId="21058"/>
    <cellStyle name="40% - Accent2 6 3" xfId="21057"/>
    <cellStyle name="40% - Accent2 6 3 2" xfId="21056"/>
    <cellStyle name="40% - Accent2 6 4" xfId="21055"/>
    <cellStyle name="40% - Accent2 6 5" xfId="21054"/>
    <cellStyle name="40% - Accent2 7" xfId="21053"/>
    <cellStyle name="40% - Accent2 7 2" xfId="21052"/>
    <cellStyle name="40% - Accent2 7 2 2" xfId="21051"/>
    <cellStyle name="40% - Accent2 7 2 2 2" xfId="21050"/>
    <cellStyle name="40% - Accent2 7 2 2 3" xfId="21049"/>
    <cellStyle name="40% - Accent2 7 2 3" xfId="21048"/>
    <cellStyle name="40% - Accent2 7 2 3 2" xfId="21047"/>
    <cellStyle name="40% - Accent2 7 2 4" xfId="21046"/>
    <cellStyle name="40% - Accent2 7 2 5" xfId="21045"/>
    <cellStyle name="40% - Accent2 7 2 6" xfId="21044"/>
    <cellStyle name="40% - Accent2 7 3" xfId="21043"/>
    <cellStyle name="40% - Accent2 7 4" xfId="21042"/>
    <cellStyle name="40% - Accent2 8" xfId="21041"/>
    <cellStyle name="40% - Accent2 8 2" xfId="21040"/>
    <cellStyle name="40% - Accent2 8 2 2" xfId="21039"/>
    <cellStyle name="40% - Accent2 8 2 2 2" xfId="21038"/>
    <cellStyle name="40% - Accent2 8 2 3" xfId="21037"/>
    <cellStyle name="40% - Accent2 8 2 3 2" xfId="21036"/>
    <cellStyle name="40% - Accent2 8 2 4" xfId="21035"/>
    <cellStyle name="40% - Accent2 8 2 5" xfId="21034"/>
    <cellStyle name="40% - Accent2 8 2 6" xfId="21033"/>
    <cellStyle name="40% - Accent2 8 3" xfId="21032"/>
    <cellStyle name="40% - Accent2 9" xfId="21031"/>
    <cellStyle name="40% - Accent2 9 2" xfId="21030"/>
    <cellStyle name="40% - Accent3 10" xfId="21029"/>
    <cellStyle name="40% - Accent3 11" xfId="21028"/>
    <cellStyle name="40% - Accent3 12" xfId="21027"/>
    <cellStyle name="40% - Accent3 13" xfId="21026"/>
    <cellStyle name="40% - Accent3 14" xfId="21025"/>
    <cellStyle name="40% - Accent3 15" xfId="21024"/>
    <cellStyle name="40% - Accent3 16" xfId="21023"/>
    <cellStyle name="40% - Accent3 17" xfId="21022"/>
    <cellStyle name="40% - Accent3 18" xfId="21021"/>
    <cellStyle name="40% - Accent3 19" xfId="21020"/>
    <cellStyle name="40% - Accent3 2" xfId="21019"/>
    <cellStyle name="40% - Accent3 2 2" xfId="21018"/>
    <cellStyle name="40% - Accent3 2 2 2" xfId="21017"/>
    <cellStyle name="40% - Accent3 2 2 2 2" xfId="21016"/>
    <cellStyle name="40% - Accent3 2 2 2 2 2" xfId="21015"/>
    <cellStyle name="40% - Accent3 2 2 2 3" xfId="21014"/>
    <cellStyle name="40% - Accent3 2 2 2 4" xfId="21013"/>
    <cellStyle name="40% - Accent3 2 2 3" xfId="21012"/>
    <cellStyle name="40% - Accent3 2 2 3 2" xfId="21011"/>
    <cellStyle name="40% - Accent3 2 2 4" xfId="21010"/>
    <cellStyle name="40% - Accent3 2 3" xfId="21009"/>
    <cellStyle name="40% - Accent3 2 3 2" xfId="21008"/>
    <cellStyle name="40% - Accent3 2 3 2 2" xfId="21007"/>
    <cellStyle name="40% - Accent3 2 3 3" xfId="21006"/>
    <cellStyle name="40% - Accent3 2 3 3 2" xfId="21005"/>
    <cellStyle name="40% - Accent3 2 3 4" xfId="21004"/>
    <cellStyle name="40% - Accent3 2 3 5" xfId="21003"/>
    <cellStyle name="40% - Accent3 2 4" xfId="21002"/>
    <cellStyle name="40% - Accent3 2 4 2" xfId="21001"/>
    <cellStyle name="40% - Accent3 2 4 2 2" xfId="21000"/>
    <cellStyle name="40% - Accent3 2 4 3" xfId="20999"/>
    <cellStyle name="40% - Accent3 2 4 3 2" xfId="20998"/>
    <cellStyle name="40% - Accent3 2 4 4" xfId="20997"/>
    <cellStyle name="40% - Accent3 2 4 5" xfId="20996"/>
    <cellStyle name="40% - Accent3 2 5" xfId="20995"/>
    <cellStyle name="40% - Accent3 2 5 2" xfId="20994"/>
    <cellStyle name="40% - Accent3 2 5 2 2" xfId="20993"/>
    <cellStyle name="40% - Accent3 2 5 3" xfId="20992"/>
    <cellStyle name="40% - Accent3 2 5 3 2" xfId="20991"/>
    <cellStyle name="40% - Accent3 2 5 4" xfId="20990"/>
    <cellStyle name="40% - Accent3 2 5 5" xfId="20989"/>
    <cellStyle name="40% - Accent3 2 6" xfId="20988"/>
    <cellStyle name="40% - Accent3 2 6 2" xfId="20987"/>
    <cellStyle name="40% - Accent3 2 6 2 2" xfId="20986"/>
    <cellStyle name="40% - Accent3 2 6 3" xfId="20985"/>
    <cellStyle name="40% - Accent3 2 6 3 2" xfId="20984"/>
    <cellStyle name="40% - Accent3 2 6 4" xfId="20983"/>
    <cellStyle name="40% - Accent3 2 6 5" xfId="20982"/>
    <cellStyle name="40% - Accent3 2 7" xfId="20981"/>
    <cellStyle name="40% - Accent3 2 7 2" xfId="20980"/>
    <cellStyle name="40% - Accent3 2 7 2 2" xfId="20979"/>
    <cellStyle name="40% - Accent3 2 7 3" xfId="20978"/>
    <cellStyle name="40% - Accent3 2 7 3 2" xfId="20977"/>
    <cellStyle name="40% - Accent3 2 7 4" xfId="20976"/>
    <cellStyle name="40% - Accent3 2 7 5" xfId="20975"/>
    <cellStyle name="40% - Accent3 2 8" xfId="20974"/>
    <cellStyle name="40% - Accent3 2 8 2" xfId="20973"/>
    <cellStyle name="40% - Accent3 2 8 2 2" xfId="20972"/>
    <cellStyle name="40% - Accent3 2 8 3" xfId="20971"/>
    <cellStyle name="40% - Accent3 2 8 3 2" xfId="20970"/>
    <cellStyle name="40% - Accent3 2 8 4" xfId="20969"/>
    <cellStyle name="40% - Accent3 2 8 5" xfId="20968"/>
    <cellStyle name="40% - Accent3 20" xfId="20967"/>
    <cellStyle name="40% - Accent3 21" xfId="20966"/>
    <cellStyle name="40% - Accent3 22" xfId="20965"/>
    <cellStyle name="40% - Accent3 23" xfId="20964"/>
    <cellStyle name="40% - Accent3 24" xfId="20963"/>
    <cellStyle name="40% - Accent3 25" xfId="20962"/>
    <cellStyle name="40% - Accent3 26" xfId="20961"/>
    <cellStyle name="40% - Accent3 27" xfId="20960"/>
    <cellStyle name="40% - Accent3 28" xfId="20959"/>
    <cellStyle name="40% - Accent3 29" xfId="20958"/>
    <cellStyle name="40% - Accent3 3" xfId="20957"/>
    <cellStyle name="40% - Accent3 3 2" xfId="20956"/>
    <cellStyle name="40% - Accent3 3 2 2" xfId="20955"/>
    <cellStyle name="40% - Accent3 3 2 2 2" xfId="20954"/>
    <cellStyle name="40% - Accent3 3 2 2 2 2" xfId="20953"/>
    <cellStyle name="40% - Accent3 3 2 2 3" xfId="20952"/>
    <cellStyle name="40% - Accent3 3 2 2 4" xfId="20951"/>
    <cellStyle name="40% - Accent3 3 2 3" xfId="20950"/>
    <cellStyle name="40% - Accent3 3 2 3 2" xfId="20949"/>
    <cellStyle name="40% - Accent3 3 2 4" xfId="20948"/>
    <cellStyle name="40% - Accent3 4" xfId="20947"/>
    <cellStyle name="40% - Accent3 4 2" xfId="20946"/>
    <cellStyle name="40% - Accent3 4 2 2" xfId="20945"/>
    <cellStyle name="40% - Accent3 4 2 2 2" xfId="20944"/>
    <cellStyle name="40% - Accent3 4 2 2 2 2" xfId="20943"/>
    <cellStyle name="40% - Accent3 4 2 2 3" xfId="20942"/>
    <cellStyle name="40% - Accent3 4 2 2 4" xfId="20941"/>
    <cellStyle name="40% - Accent3 4 2 3" xfId="20940"/>
    <cellStyle name="40% - Accent3 4 2 3 2" xfId="20939"/>
    <cellStyle name="40% - Accent3 4 2 4" xfId="20938"/>
    <cellStyle name="40% - Accent3 5" xfId="20937"/>
    <cellStyle name="40% - Accent3 5 2" xfId="20936"/>
    <cellStyle name="40% - Accent3 5 2 2" xfId="20935"/>
    <cellStyle name="40% - Accent3 5 2 2 2" xfId="20934"/>
    <cellStyle name="40% - Accent3 5 2 2 2 2" xfId="20933"/>
    <cellStyle name="40% - Accent3 5 2 2 2 2 2" xfId="20932"/>
    <cellStyle name="40% - Accent3 5 2 2 2 3" xfId="20931"/>
    <cellStyle name="40% - Accent3 5 2 2 2 4" xfId="20930"/>
    <cellStyle name="40% - Accent3 5 2 2 3" xfId="20929"/>
    <cellStyle name="40% - Accent3 5 2 2 3 2" xfId="20928"/>
    <cellStyle name="40% - Accent3 5 2 2 4" xfId="20927"/>
    <cellStyle name="40% - Accent3 5 2 2 5" xfId="20926"/>
    <cellStyle name="40% - Accent3 5 2 3" xfId="20925"/>
    <cellStyle name="40% - Accent3 5 2 3 2" xfId="20924"/>
    <cellStyle name="40% - Accent3 5 2 3 2 2" xfId="20923"/>
    <cellStyle name="40% - Accent3 5 2 3 2 3" xfId="20922"/>
    <cellStyle name="40% - Accent3 5 2 3 3" xfId="20921"/>
    <cellStyle name="40% - Accent3 5 2 3 4" xfId="20920"/>
    <cellStyle name="40% - Accent3 5 2 4" xfId="20919"/>
    <cellStyle name="40% - Accent3 5 2 4 2" xfId="20918"/>
    <cellStyle name="40% - Accent3 5 2 4 3" xfId="20917"/>
    <cellStyle name="40% - Accent3 5 2 5" xfId="20916"/>
    <cellStyle name="40% - Accent3 5 2 5 2" xfId="20915"/>
    <cellStyle name="40% - Accent3 5 2 6" xfId="20914"/>
    <cellStyle name="40% - Accent3 5 3" xfId="20913"/>
    <cellStyle name="40% - Accent3 5 3 2" xfId="20912"/>
    <cellStyle name="40% - Accent3 5 3 2 2" xfId="20911"/>
    <cellStyle name="40% - Accent3 5 3 2 2 2" xfId="20910"/>
    <cellStyle name="40% - Accent3 5 3 2 3" xfId="20909"/>
    <cellStyle name="40% - Accent3 5 3 3" xfId="20908"/>
    <cellStyle name="40% - Accent3 5 3 3 2" xfId="20907"/>
    <cellStyle name="40% - Accent3 5 3 4" xfId="20906"/>
    <cellStyle name="40% - Accent3 5 4" xfId="20905"/>
    <cellStyle name="40% - Accent3 5 4 2" xfId="20904"/>
    <cellStyle name="40% - Accent3 5 4 2 2" xfId="20903"/>
    <cellStyle name="40% - Accent3 5 4 3" xfId="20902"/>
    <cellStyle name="40% - Accent3 5 5" xfId="20901"/>
    <cellStyle name="40% - Accent3 5 5 2" xfId="20900"/>
    <cellStyle name="40% - Accent3 5 6" xfId="20899"/>
    <cellStyle name="40% - Accent3 5 7" xfId="20898"/>
    <cellStyle name="40% - Accent3 6" xfId="20897"/>
    <cellStyle name="40% - Accent3 6 2" xfId="20896"/>
    <cellStyle name="40% - Accent3 6 2 2" xfId="20895"/>
    <cellStyle name="40% - Accent3 6 2 2 2" xfId="20894"/>
    <cellStyle name="40% - Accent3 6 2 2 2 2" xfId="20893"/>
    <cellStyle name="40% - Accent3 6 2 2 3" xfId="20892"/>
    <cellStyle name="40% - Accent3 6 2 3" xfId="20891"/>
    <cellStyle name="40% - Accent3 6 2 3 2" xfId="20890"/>
    <cellStyle name="40% - Accent3 6 2 3 3" xfId="20889"/>
    <cellStyle name="40% - Accent3 6 2 4" xfId="20888"/>
    <cellStyle name="40% - Accent3 6 2 5" xfId="20887"/>
    <cellStyle name="40% - Accent3 6 2 6" xfId="20886"/>
    <cellStyle name="40% - Accent3 6 3" xfId="20885"/>
    <cellStyle name="40% - Accent3 6 3 2" xfId="20884"/>
    <cellStyle name="40% - Accent3 6 4" xfId="20883"/>
    <cellStyle name="40% - Accent3 6 5" xfId="20882"/>
    <cellStyle name="40% - Accent3 7" xfId="20881"/>
    <cellStyle name="40% - Accent3 7 2" xfId="20880"/>
    <cellStyle name="40% - Accent3 7 2 2" xfId="20879"/>
    <cellStyle name="40% - Accent3 7 2 2 2" xfId="20878"/>
    <cellStyle name="40% - Accent3 7 2 2 3" xfId="20877"/>
    <cellStyle name="40% - Accent3 7 2 3" xfId="20876"/>
    <cellStyle name="40% - Accent3 7 2 3 2" xfId="20875"/>
    <cellStyle name="40% - Accent3 7 2 4" xfId="20874"/>
    <cellStyle name="40% - Accent3 7 2 5" xfId="20873"/>
    <cellStyle name="40% - Accent3 7 2 6" xfId="20872"/>
    <cellStyle name="40% - Accent3 7 3" xfId="20871"/>
    <cellStyle name="40% - Accent3 7 4" xfId="20870"/>
    <cellStyle name="40% - Accent3 8" xfId="20869"/>
    <cellStyle name="40% - Accent3 8 2" xfId="20868"/>
    <cellStyle name="40% - Accent3 8 2 2" xfId="20867"/>
    <cellStyle name="40% - Accent3 8 2 2 2" xfId="20866"/>
    <cellStyle name="40% - Accent3 8 2 3" xfId="20865"/>
    <cellStyle name="40% - Accent3 8 2 3 2" xfId="20864"/>
    <cellStyle name="40% - Accent3 8 2 4" xfId="20863"/>
    <cellStyle name="40% - Accent3 8 2 5" xfId="20862"/>
    <cellStyle name="40% - Accent3 8 2 6" xfId="20861"/>
    <cellStyle name="40% - Accent3 8 3" xfId="20860"/>
    <cellStyle name="40% - Accent3 9" xfId="20859"/>
    <cellStyle name="40% - Accent3 9 2" xfId="20858"/>
    <cellStyle name="40% - Accent4 10" xfId="20857"/>
    <cellStyle name="40% - Accent4 11" xfId="20856"/>
    <cellStyle name="40% - Accent4 12" xfId="20855"/>
    <cellStyle name="40% - Accent4 13" xfId="20854"/>
    <cellStyle name="40% - Accent4 14" xfId="20853"/>
    <cellStyle name="40% - Accent4 15" xfId="20852"/>
    <cellStyle name="40% - Accent4 16" xfId="20851"/>
    <cellStyle name="40% - Accent4 17" xfId="20850"/>
    <cellStyle name="40% - Accent4 18" xfId="20849"/>
    <cellStyle name="40% - Accent4 19" xfId="20848"/>
    <cellStyle name="40% - Accent4 2" xfId="20847"/>
    <cellStyle name="40% - Accent4 2 2" xfId="20846"/>
    <cellStyle name="40% - Accent4 2 2 2" xfId="20845"/>
    <cellStyle name="40% - Accent4 2 2 2 2" xfId="20844"/>
    <cellStyle name="40% - Accent4 2 2 2 2 2" xfId="20843"/>
    <cellStyle name="40% - Accent4 2 2 2 3" xfId="20842"/>
    <cellStyle name="40% - Accent4 2 2 2 4" xfId="20841"/>
    <cellStyle name="40% - Accent4 2 2 3" xfId="20840"/>
    <cellStyle name="40% - Accent4 2 2 3 2" xfId="20839"/>
    <cellStyle name="40% - Accent4 2 2 4" xfId="20838"/>
    <cellStyle name="40% - Accent4 2 3" xfId="20837"/>
    <cellStyle name="40% - Accent4 2 3 2" xfId="20836"/>
    <cellStyle name="40% - Accent4 2 3 2 2" xfId="20835"/>
    <cellStyle name="40% - Accent4 2 3 3" xfId="20834"/>
    <cellStyle name="40% - Accent4 2 3 3 2" xfId="20833"/>
    <cellStyle name="40% - Accent4 2 3 4" xfId="20832"/>
    <cellStyle name="40% - Accent4 2 3 5" xfId="20831"/>
    <cellStyle name="40% - Accent4 2 4" xfId="20830"/>
    <cellStyle name="40% - Accent4 2 4 2" xfId="20829"/>
    <cellStyle name="40% - Accent4 2 4 2 2" xfId="20828"/>
    <cellStyle name="40% - Accent4 2 4 3" xfId="20827"/>
    <cellStyle name="40% - Accent4 2 4 3 2" xfId="20826"/>
    <cellStyle name="40% - Accent4 2 4 4" xfId="20825"/>
    <cellStyle name="40% - Accent4 2 4 5" xfId="20824"/>
    <cellStyle name="40% - Accent4 2 5" xfId="20823"/>
    <cellStyle name="40% - Accent4 2 5 2" xfId="20822"/>
    <cellStyle name="40% - Accent4 2 5 2 2" xfId="20821"/>
    <cellStyle name="40% - Accent4 2 5 3" xfId="20820"/>
    <cellStyle name="40% - Accent4 2 5 3 2" xfId="20819"/>
    <cellStyle name="40% - Accent4 2 5 4" xfId="20818"/>
    <cellStyle name="40% - Accent4 2 5 5" xfId="20817"/>
    <cellStyle name="40% - Accent4 2 6" xfId="20816"/>
    <cellStyle name="40% - Accent4 2 6 2" xfId="20815"/>
    <cellStyle name="40% - Accent4 2 6 2 2" xfId="20814"/>
    <cellStyle name="40% - Accent4 2 6 3" xfId="20813"/>
    <cellStyle name="40% - Accent4 2 6 3 2" xfId="20812"/>
    <cellStyle name="40% - Accent4 2 6 4" xfId="20811"/>
    <cellStyle name="40% - Accent4 2 6 5" xfId="20810"/>
    <cellStyle name="40% - Accent4 2 7" xfId="20809"/>
    <cellStyle name="40% - Accent4 2 7 2" xfId="20808"/>
    <cellStyle name="40% - Accent4 2 7 2 2" xfId="20807"/>
    <cellStyle name="40% - Accent4 2 7 3" xfId="20806"/>
    <cellStyle name="40% - Accent4 2 7 3 2" xfId="20805"/>
    <cellStyle name="40% - Accent4 2 7 4" xfId="20804"/>
    <cellStyle name="40% - Accent4 2 7 5" xfId="20803"/>
    <cellStyle name="40% - Accent4 2 8" xfId="20802"/>
    <cellStyle name="40% - Accent4 2 8 2" xfId="20801"/>
    <cellStyle name="40% - Accent4 2 8 2 2" xfId="20800"/>
    <cellStyle name="40% - Accent4 2 8 3" xfId="20799"/>
    <cellStyle name="40% - Accent4 2 8 3 2" xfId="20798"/>
    <cellStyle name="40% - Accent4 2 8 4" xfId="20797"/>
    <cellStyle name="40% - Accent4 2 8 5" xfId="20796"/>
    <cellStyle name="40% - Accent4 20" xfId="20795"/>
    <cellStyle name="40% - Accent4 21" xfId="20794"/>
    <cellStyle name="40% - Accent4 22" xfId="20793"/>
    <cellStyle name="40% - Accent4 23" xfId="20792"/>
    <cellStyle name="40% - Accent4 24" xfId="20791"/>
    <cellStyle name="40% - Accent4 25" xfId="20790"/>
    <cellStyle name="40% - Accent4 26" xfId="20789"/>
    <cellStyle name="40% - Accent4 27" xfId="20788"/>
    <cellStyle name="40% - Accent4 28" xfId="20787"/>
    <cellStyle name="40% - Accent4 29" xfId="20786"/>
    <cellStyle name="40% - Accent4 3" xfId="20785"/>
    <cellStyle name="40% - Accent4 3 2" xfId="20784"/>
    <cellStyle name="40% - Accent4 3 2 2" xfId="20783"/>
    <cellStyle name="40% - Accent4 3 2 2 2" xfId="20782"/>
    <cellStyle name="40% - Accent4 3 2 2 2 2" xfId="20781"/>
    <cellStyle name="40% - Accent4 3 2 2 3" xfId="20780"/>
    <cellStyle name="40% - Accent4 3 2 2 4" xfId="20779"/>
    <cellStyle name="40% - Accent4 3 2 3" xfId="20778"/>
    <cellStyle name="40% - Accent4 3 2 3 2" xfId="20777"/>
    <cellStyle name="40% - Accent4 3 2 4" xfId="20776"/>
    <cellStyle name="40% - Accent4 4" xfId="20775"/>
    <cellStyle name="40% - Accent4 4 2" xfId="20774"/>
    <cellStyle name="40% - Accent4 4 2 2" xfId="20773"/>
    <cellStyle name="40% - Accent4 4 2 2 2" xfId="20772"/>
    <cellStyle name="40% - Accent4 4 2 2 2 2" xfId="20771"/>
    <cellStyle name="40% - Accent4 4 2 2 3" xfId="20770"/>
    <cellStyle name="40% - Accent4 4 2 2 4" xfId="20769"/>
    <cellStyle name="40% - Accent4 4 2 3" xfId="20768"/>
    <cellStyle name="40% - Accent4 4 2 3 2" xfId="20767"/>
    <cellStyle name="40% - Accent4 4 2 4" xfId="20766"/>
    <cellStyle name="40% - Accent4 5" xfId="20765"/>
    <cellStyle name="40% - Accent4 5 2" xfId="20764"/>
    <cellStyle name="40% - Accent4 5 2 2" xfId="20763"/>
    <cellStyle name="40% - Accent4 5 2 2 2" xfId="20762"/>
    <cellStyle name="40% - Accent4 5 2 2 2 2" xfId="20761"/>
    <cellStyle name="40% - Accent4 5 2 2 2 2 2" xfId="20760"/>
    <cellStyle name="40% - Accent4 5 2 2 2 3" xfId="20759"/>
    <cellStyle name="40% - Accent4 5 2 2 2 4" xfId="20758"/>
    <cellStyle name="40% - Accent4 5 2 2 3" xfId="20757"/>
    <cellStyle name="40% - Accent4 5 2 2 3 2" xfId="20756"/>
    <cellStyle name="40% - Accent4 5 2 2 4" xfId="20755"/>
    <cellStyle name="40% - Accent4 5 2 2 5" xfId="20754"/>
    <cellStyle name="40% - Accent4 5 2 3" xfId="20753"/>
    <cellStyle name="40% - Accent4 5 2 3 2" xfId="20752"/>
    <cellStyle name="40% - Accent4 5 2 3 2 2" xfId="20751"/>
    <cellStyle name="40% - Accent4 5 2 3 2 3" xfId="20750"/>
    <cellStyle name="40% - Accent4 5 2 3 3" xfId="20749"/>
    <cellStyle name="40% - Accent4 5 2 3 4" xfId="20748"/>
    <cellStyle name="40% - Accent4 5 2 4" xfId="20747"/>
    <cellStyle name="40% - Accent4 5 2 4 2" xfId="20746"/>
    <cellStyle name="40% - Accent4 5 2 4 3" xfId="20745"/>
    <cellStyle name="40% - Accent4 5 2 5" xfId="20744"/>
    <cellStyle name="40% - Accent4 5 2 5 2" xfId="20743"/>
    <cellStyle name="40% - Accent4 5 2 6" xfId="20742"/>
    <cellStyle name="40% - Accent4 5 3" xfId="20741"/>
    <cellStyle name="40% - Accent4 5 3 2" xfId="20740"/>
    <cellStyle name="40% - Accent4 5 3 2 2" xfId="20739"/>
    <cellStyle name="40% - Accent4 5 3 2 2 2" xfId="20738"/>
    <cellStyle name="40% - Accent4 5 3 2 3" xfId="20737"/>
    <cellStyle name="40% - Accent4 5 3 3" xfId="20736"/>
    <cellStyle name="40% - Accent4 5 3 3 2" xfId="20735"/>
    <cellStyle name="40% - Accent4 5 3 4" xfId="20734"/>
    <cellStyle name="40% - Accent4 5 4" xfId="20733"/>
    <cellStyle name="40% - Accent4 5 4 2" xfId="20732"/>
    <cellStyle name="40% - Accent4 5 4 2 2" xfId="20731"/>
    <cellStyle name="40% - Accent4 5 4 3" xfId="20730"/>
    <cellStyle name="40% - Accent4 5 5" xfId="20729"/>
    <cellStyle name="40% - Accent4 5 5 2" xfId="20728"/>
    <cellStyle name="40% - Accent4 5 6" xfId="20727"/>
    <cellStyle name="40% - Accent4 5 7" xfId="20726"/>
    <cellStyle name="40% - Accent4 6" xfId="20725"/>
    <cellStyle name="40% - Accent4 6 2" xfId="20724"/>
    <cellStyle name="40% - Accent4 6 2 2" xfId="20723"/>
    <cellStyle name="40% - Accent4 6 2 2 2" xfId="20722"/>
    <cellStyle name="40% - Accent4 6 2 2 2 2" xfId="20721"/>
    <cellStyle name="40% - Accent4 6 2 2 3" xfId="20720"/>
    <cellStyle name="40% - Accent4 6 2 3" xfId="20719"/>
    <cellStyle name="40% - Accent4 6 2 3 2" xfId="20718"/>
    <cellStyle name="40% - Accent4 6 2 3 3" xfId="20717"/>
    <cellStyle name="40% - Accent4 6 2 4" xfId="20716"/>
    <cellStyle name="40% - Accent4 6 2 5" xfId="20715"/>
    <cellStyle name="40% - Accent4 6 2 6" xfId="20714"/>
    <cellStyle name="40% - Accent4 6 3" xfId="20713"/>
    <cellStyle name="40% - Accent4 6 3 2" xfId="20712"/>
    <cellStyle name="40% - Accent4 6 4" xfId="20711"/>
    <cellStyle name="40% - Accent4 6 5" xfId="20710"/>
    <cellStyle name="40% - Accent4 7" xfId="20709"/>
    <cellStyle name="40% - Accent4 7 2" xfId="20708"/>
    <cellStyle name="40% - Accent4 7 2 2" xfId="20707"/>
    <cellStyle name="40% - Accent4 7 2 2 2" xfId="20706"/>
    <cellStyle name="40% - Accent4 7 2 2 3" xfId="20705"/>
    <cellStyle name="40% - Accent4 7 2 3" xfId="20704"/>
    <cellStyle name="40% - Accent4 7 2 3 2" xfId="20703"/>
    <cellStyle name="40% - Accent4 7 2 4" xfId="20702"/>
    <cellStyle name="40% - Accent4 7 2 5" xfId="20701"/>
    <cellStyle name="40% - Accent4 7 2 6" xfId="20700"/>
    <cellStyle name="40% - Accent4 7 3" xfId="20699"/>
    <cellStyle name="40% - Accent4 7 4" xfId="20698"/>
    <cellStyle name="40% - Accent4 8" xfId="20697"/>
    <cellStyle name="40% - Accent4 8 2" xfId="20696"/>
    <cellStyle name="40% - Accent4 8 2 2" xfId="20695"/>
    <cellStyle name="40% - Accent4 8 2 2 2" xfId="20694"/>
    <cellStyle name="40% - Accent4 8 2 3" xfId="20693"/>
    <cellStyle name="40% - Accent4 8 2 3 2" xfId="20692"/>
    <cellStyle name="40% - Accent4 8 2 4" xfId="20691"/>
    <cellStyle name="40% - Accent4 8 2 5" xfId="20690"/>
    <cellStyle name="40% - Accent4 8 2 6" xfId="20689"/>
    <cellStyle name="40% - Accent4 8 3" xfId="20688"/>
    <cellStyle name="40% - Accent4 9" xfId="20687"/>
    <cellStyle name="40% - Accent4 9 2" xfId="20686"/>
    <cellStyle name="40% - Accent5 10" xfId="20685"/>
    <cellStyle name="40% - Accent5 11" xfId="20684"/>
    <cellStyle name="40% - Accent5 12" xfId="20683"/>
    <cellStyle name="40% - Accent5 13" xfId="20682"/>
    <cellStyle name="40% - Accent5 14" xfId="20681"/>
    <cellStyle name="40% - Accent5 15" xfId="20680"/>
    <cellStyle name="40% - Accent5 16" xfId="20679"/>
    <cellStyle name="40% - Accent5 17" xfId="20678"/>
    <cellStyle name="40% - Accent5 18" xfId="20677"/>
    <cellStyle name="40% - Accent5 19" xfId="20676"/>
    <cellStyle name="40% - Accent5 2" xfId="20675"/>
    <cellStyle name="40% - Accent5 2 2" xfId="20674"/>
    <cellStyle name="40% - Accent5 2 2 2" xfId="20673"/>
    <cellStyle name="40% - Accent5 2 2 2 2" xfId="20672"/>
    <cellStyle name="40% - Accent5 2 2 2 2 2" xfId="20671"/>
    <cellStyle name="40% - Accent5 2 2 2 3" xfId="20670"/>
    <cellStyle name="40% - Accent5 2 2 2 4" xfId="20669"/>
    <cellStyle name="40% - Accent5 2 2 3" xfId="20668"/>
    <cellStyle name="40% - Accent5 2 2 3 2" xfId="20667"/>
    <cellStyle name="40% - Accent5 2 2 4" xfId="20666"/>
    <cellStyle name="40% - Accent5 2 3" xfId="20665"/>
    <cellStyle name="40% - Accent5 2 3 2" xfId="20664"/>
    <cellStyle name="40% - Accent5 2 3 2 2" xfId="20663"/>
    <cellStyle name="40% - Accent5 2 3 3" xfId="20662"/>
    <cellStyle name="40% - Accent5 2 3 3 2" xfId="20661"/>
    <cellStyle name="40% - Accent5 2 3 4" xfId="20660"/>
    <cellStyle name="40% - Accent5 2 3 5" xfId="20659"/>
    <cellStyle name="40% - Accent5 2 4" xfId="20658"/>
    <cellStyle name="40% - Accent5 2 4 2" xfId="20657"/>
    <cellStyle name="40% - Accent5 2 4 2 2" xfId="20656"/>
    <cellStyle name="40% - Accent5 2 4 3" xfId="20655"/>
    <cellStyle name="40% - Accent5 2 4 3 2" xfId="20654"/>
    <cellStyle name="40% - Accent5 2 4 4" xfId="20653"/>
    <cellStyle name="40% - Accent5 2 4 5" xfId="20652"/>
    <cellStyle name="40% - Accent5 2 5" xfId="20651"/>
    <cellStyle name="40% - Accent5 2 5 2" xfId="20650"/>
    <cellStyle name="40% - Accent5 2 5 2 2" xfId="20649"/>
    <cellStyle name="40% - Accent5 2 5 3" xfId="20648"/>
    <cellStyle name="40% - Accent5 2 5 3 2" xfId="20647"/>
    <cellStyle name="40% - Accent5 2 5 4" xfId="20646"/>
    <cellStyle name="40% - Accent5 2 5 5" xfId="20645"/>
    <cellStyle name="40% - Accent5 2 6" xfId="20644"/>
    <cellStyle name="40% - Accent5 2 6 2" xfId="20643"/>
    <cellStyle name="40% - Accent5 2 6 2 2" xfId="20642"/>
    <cellStyle name="40% - Accent5 2 6 3" xfId="20641"/>
    <cellStyle name="40% - Accent5 2 6 3 2" xfId="20640"/>
    <cellStyle name="40% - Accent5 2 6 4" xfId="20639"/>
    <cellStyle name="40% - Accent5 2 6 5" xfId="20638"/>
    <cellStyle name="40% - Accent5 2 7" xfId="20637"/>
    <cellStyle name="40% - Accent5 2 7 2" xfId="20636"/>
    <cellStyle name="40% - Accent5 2 7 2 2" xfId="20635"/>
    <cellStyle name="40% - Accent5 2 7 3" xfId="20634"/>
    <cellStyle name="40% - Accent5 2 7 3 2" xfId="20633"/>
    <cellStyle name="40% - Accent5 2 7 4" xfId="20632"/>
    <cellStyle name="40% - Accent5 2 7 5" xfId="20631"/>
    <cellStyle name="40% - Accent5 2 8" xfId="20630"/>
    <cellStyle name="40% - Accent5 2 8 2" xfId="20629"/>
    <cellStyle name="40% - Accent5 2 8 2 2" xfId="20628"/>
    <cellStyle name="40% - Accent5 2 8 3" xfId="20627"/>
    <cellStyle name="40% - Accent5 2 8 3 2" xfId="20626"/>
    <cellStyle name="40% - Accent5 2 8 4" xfId="20625"/>
    <cellStyle name="40% - Accent5 2 8 5" xfId="20624"/>
    <cellStyle name="40% - Accent5 20" xfId="20623"/>
    <cellStyle name="40% - Accent5 21" xfId="20622"/>
    <cellStyle name="40% - Accent5 22" xfId="20621"/>
    <cellStyle name="40% - Accent5 23" xfId="20620"/>
    <cellStyle name="40% - Accent5 24" xfId="20619"/>
    <cellStyle name="40% - Accent5 25" xfId="20618"/>
    <cellStyle name="40% - Accent5 26" xfId="20617"/>
    <cellStyle name="40% - Accent5 27" xfId="20616"/>
    <cellStyle name="40% - Accent5 28" xfId="20615"/>
    <cellStyle name="40% - Accent5 29" xfId="20614"/>
    <cellStyle name="40% - Accent5 3" xfId="20613"/>
    <cellStyle name="40% - Accent5 3 2" xfId="20612"/>
    <cellStyle name="40% - Accent5 3 2 2" xfId="20611"/>
    <cellStyle name="40% - Accent5 3 2 2 2" xfId="20610"/>
    <cellStyle name="40% - Accent5 3 2 2 2 2" xfId="20609"/>
    <cellStyle name="40% - Accent5 3 2 2 3" xfId="20608"/>
    <cellStyle name="40% - Accent5 3 2 2 4" xfId="20607"/>
    <cellStyle name="40% - Accent5 3 2 3" xfId="20606"/>
    <cellStyle name="40% - Accent5 3 2 3 2" xfId="20605"/>
    <cellStyle name="40% - Accent5 3 2 4" xfId="20604"/>
    <cellStyle name="40% - Accent5 4" xfId="20603"/>
    <cellStyle name="40% - Accent5 4 2" xfId="20602"/>
    <cellStyle name="40% - Accent5 4 2 2" xfId="20601"/>
    <cellStyle name="40% - Accent5 4 2 2 2" xfId="20600"/>
    <cellStyle name="40% - Accent5 4 2 2 2 2" xfId="20599"/>
    <cellStyle name="40% - Accent5 4 2 2 3" xfId="20598"/>
    <cellStyle name="40% - Accent5 4 2 2 4" xfId="20597"/>
    <cellStyle name="40% - Accent5 4 2 3" xfId="20596"/>
    <cellStyle name="40% - Accent5 4 2 3 2" xfId="20595"/>
    <cellStyle name="40% - Accent5 4 2 4" xfId="20594"/>
    <cellStyle name="40% - Accent5 5" xfId="20593"/>
    <cellStyle name="40% - Accent5 5 2" xfId="20592"/>
    <cellStyle name="40% - Accent5 5 2 2" xfId="20591"/>
    <cellStyle name="40% - Accent5 5 2 2 2" xfId="20590"/>
    <cellStyle name="40% - Accent5 5 2 2 2 2" xfId="20589"/>
    <cellStyle name="40% - Accent5 5 2 2 2 2 2" xfId="20588"/>
    <cellStyle name="40% - Accent5 5 2 2 2 3" xfId="20587"/>
    <cellStyle name="40% - Accent5 5 2 2 2 4" xfId="20586"/>
    <cellStyle name="40% - Accent5 5 2 2 3" xfId="20585"/>
    <cellStyle name="40% - Accent5 5 2 2 3 2" xfId="20584"/>
    <cellStyle name="40% - Accent5 5 2 2 4" xfId="20583"/>
    <cellStyle name="40% - Accent5 5 2 2 5" xfId="20582"/>
    <cellStyle name="40% - Accent5 5 2 3" xfId="20581"/>
    <cellStyle name="40% - Accent5 5 2 3 2" xfId="20580"/>
    <cellStyle name="40% - Accent5 5 2 3 2 2" xfId="20579"/>
    <cellStyle name="40% - Accent5 5 2 3 2 3" xfId="20578"/>
    <cellStyle name="40% - Accent5 5 2 3 3" xfId="20577"/>
    <cellStyle name="40% - Accent5 5 2 3 4" xfId="20576"/>
    <cellStyle name="40% - Accent5 5 2 4" xfId="20575"/>
    <cellStyle name="40% - Accent5 5 2 4 2" xfId="20574"/>
    <cellStyle name="40% - Accent5 5 2 4 3" xfId="20573"/>
    <cellStyle name="40% - Accent5 5 2 5" xfId="20572"/>
    <cellStyle name="40% - Accent5 5 2 5 2" xfId="20571"/>
    <cellStyle name="40% - Accent5 5 2 6" xfId="20570"/>
    <cellStyle name="40% - Accent5 5 3" xfId="20569"/>
    <cellStyle name="40% - Accent5 5 3 2" xfId="20568"/>
    <cellStyle name="40% - Accent5 5 3 2 2" xfId="20567"/>
    <cellStyle name="40% - Accent5 5 3 2 2 2" xfId="20566"/>
    <cellStyle name="40% - Accent5 5 3 2 3" xfId="20565"/>
    <cellStyle name="40% - Accent5 5 3 3" xfId="20564"/>
    <cellStyle name="40% - Accent5 5 3 3 2" xfId="20563"/>
    <cellStyle name="40% - Accent5 5 3 4" xfId="20562"/>
    <cellStyle name="40% - Accent5 5 4" xfId="20561"/>
    <cellStyle name="40% - Accent5 5 4 2" xfId="20560"/>
    <cellStyle name="40% - Accent5 5 4 2 2" xfId="20559"/>
    <cellStyle name="40% - Accent5 5 4 3" xfId="20558"/>
    <cellStyle name="40% - Accent5 5 5" xfId="20557"/>
    <cellStyle name="40% - Accent5 5 5 2" xfId="20556"/>
    <cellStyle name="40% - Accent5 5 6" xfId="20555"/>
    <cellStyle name="40% - Accent5 5 7" xfId="20554"/>
    <cellStyle name="40% - Accent5 6" xfId="20553"/>
    <cellStyle name="40% - Accent5 6 2" xfId="20552"/>
    <cellStyle name="40% - Accent5 6 2 2" xfId="20551"/>
    <cellStyle name="40% - Accent5 6 2 2 2" xfId="20550"/>
    <cellStyle name="40% - Accent5 6 2 2 2 2" xfId="20549"/>
    <cellStyle name="40% - Accent5 6 2 2 3" xfId="20548"/>
    <cellStyle name="40% - Accent5 6 2 3" xfId="20547"/>
    <cellStyle name="40% - Accent5 6 2 3 2" xfId="20546"/>
    <cellStyle name="40% - Accent5 6 2 3 3" xfId="20545"/>
    <cellStyle name="40% - Accent5 6 2 4" xfId="20544"/>
    <cellStyle name="40% - Accent5 6 2 5" xfId="20543"/>
    <cellStyle name="40% - Accent5 6 2 6" xfId="20542"/>
    <cellStyle name="40% - Accent5 6 3" xfId="20541"/>
    <cellStyle name="40% - Accent5 6 3 2" xfId="20540"/>
    <cellStyle name="40% - Accent5 6 4" xfId="20539"/>
    <cellStyle name="40% - Accent5 6 5" xfId="20538"/>
    <cellStyle name="40% - Accent5 7" xfId="20537"/>
    <cellStyle name="40% - Accent5 7 2" xfId="20536"/>
    <cellStyle name="40% - Accent5 7 2 2" xfId="20535"/>
    <cellStyle name="40% - Accent5 7 2 2 2" xfId="20534"/>
    <cellStyle name="40% - Accent5 7 2 2 3" xfId="20533"/>
    <cellStyle name="40% - Accent5 7 2 3" xfId="20532"/>
    <cellStyle name="40% - Accent5 7 2 3 2" xfId="20531"/>
    <cellStyle name="40% - Accent5 7 2 4" xfId="20530"/>
    <cellStyle name="40% - Accent5 7 2 5" xfId="20529"/>
    <cellStyle name="40% - Accent5 7 2 6" xfId="20528"/>
    <cellStyle name="40% - Accent5 7 3" xfId="20527"/>
    <cellStyle name="40% - Accent5 7 4" xfId="20526"/>
    <cellStyle name="40% - Accent5 8" xfId="20525"/>
    <cellStyle name="40% - Accent5 8 2" xfId="20524"/>
    <cellStyle name="40% - Accent5 8 2 2" xfId="20523"/>
    <cellStyle name="40% - Accent5 8 2 2 2" xfId="20522"/>
    <cellStyle name="40% - Accent5 8 2 3" xfId="20521"/>
    <cellStyle name="40% - Accent5 8 2 3 2" xfId="20520"/>
    <cellStyle name="40% - Accent5 8 2 4" xfId="20519"/>
    <cellStyle name="40% - Accent5 8 2 5" xfId="20518"/>
    <cellStyle name="40% - Accent5 8 2 6" xfId="20517"/>
    <cellStyle name="40% - Accent5 8 3" xfId="20516"/>
    <cellStyle name="40% - Accent5 9" xfId="20515"/>
    <cellStyle name="40% - Accent5 9 2" xfId="20514"/>
    <cellStyle name="40% - Accent6 10" xfId="20513"/>
    <cellStyle name="40% - Accent6 11" xfId="20512"/>
    <cellStyle name="40% - Accent6 12" xfId="20511"/>
    <cellStyle name="40% - Accent6 13" xfId="20510"/>
    <cellStyle name="40% - Accent6 14" xfId="20509"/>
    <cellStyle name="40% - Accent6 15" xfId="20508"/>
    <cellStyle name="40% - Accent6 16" xfId="20507"/>
    <cellStyle name="40% - Accent6 17" xfId="20506"/>
    <cellStyle name="40% - Accent6 18" xfId="20505"/>
    <cellStyle name="40% - Accent6 19" xfId="20504"/>
    <cellStyle name="40% - Accent6 2" xfId="20503"/>
    <cellStyle name="40% - Accent6 2 2" xfId="20502"/>
    <cellStyle name="40% - Accent6 2 2 2" xfId="20501"/>
    <cellStyle name="40% - Accent6 2 2 2 2" xfId="20500"/>
    <cellStyle name="40% - Accent6 2 2 2 2 2" xfId="20499"/>
    <cellStyle name="40% - Accent6 2 2 2 3" xfId="20498"/>
    <cellStyle name="40% - Accent6 2 2 2 4" xfId="20497"/>
    <cellStyle name="40% - Accent6 2 2 3" xfId="20496"/>
    <cellStyle name="40% - Accent6 2 2 3 2" xfId="20495"/>
    <cellStyle name="40% - Accent6 2 2 4" xfId="20494"/>
    <cellStyle name="40% - Accent6 2 3" xfId="20493"/>
    <cellStyle name="40% - Accent6 2 3 2" xfId="20492"/>
    <cellStyle name="40% - Accent6 2 3 2 2" xfId="20491"/>
    <cellStyle name="40% - Accent6 2 3 3" xfId="20490"/>
    <cellStyle name="40% - Accent6 2 3 3 2" xfId="20489"/>
    <cellStyle name="40% - Accent6 2 3 4" xfId="20488"/>
    <cellStyle name="40% - Accent6 2 3 5" xfId="20487"/>
    <cellStyle name="40% - Accent6 2 4" xfId="20486"/>
    <cellStyle name="40% - Accent6 2 4 2" xfId="20485"/>
    <cellStyle name="40% - Accent6 2 4 2 2" xfId="20484"/>
    <cellStyle name="40% - Accent6 2 4 3" xfId="20483"/>
    <cellStyle name="40% - Accent6 2 4 3 2" xfId="20482"/>
    <cellStyle name="40% - Accent6 2 4 4" xfId="20481"/>
    <cellStyle name="40% - Accent6 2 4 5" xfId="20480"/>
    <cellStyle name="40% - Accent6 2 5" xfId="20479"/>
    <cellStyle name="40% - Accent6 2 5 2" xfId="20478"/>
    <cellStyle name="40% - Accent6 2 5 2 2" xfId="20477"/>
    <cellStyle name="40% - Accent6 2 5 3" xfId="20476"/>
    <cellStyle name="40% - Accent6 2 5 3 2" xfId="20475"/>
    <cellStyle name="40% - Accent6 2 5 4" xfId="20474"/>
    <cellStyle name="40% - Accent6 2 5 5" xfId="20473"/>
    <cellStyle name="40% - Accent6 2 6" xfId="20472"/>
    <cellStyle name="40% - Accent6 2 6 2" xfId="20471"/>
    <cellStyle name="40% - Accent6 2 6 2 2" xfId="20470"/>
    <cellStyle name="40% - Accent6 2 6 3" xfId="20469"/>
    <cellStyle name="40% - Accent6 2 6 3 2" xfId="20468"/>
    <cellStyle name="40% - Accent6 2 6 4" xfId="20467"/>
    <cellStyle name="40% - Accent6 2 6 5" xfId="20466"/>
    <cellStyle name="40% - Accent6 2 7" xfId="20465"/>
    <cellStyle name="40% - Accent6 2 7 2" xfId="20464"/>
    <cellStyle name="40% - Accent6 2 7 2 2" xfId="20463"/>
    <cellStyle name="40% - Accent6 2 7 3" xfId="20462"/>
    <cellStyle name="40% - Accent6 2 7 3 2" xfId="20461"/>
    <cellStyle name="40% - Accent6 2 7 4" xfId="20460"/>
    <cellStyle name="40% - Accent6 2 7 5" xfId="20459"/>
    <cellStyle name="40% - Accent6 2 8" xfId="20458"/>
    <cellStyle name="40% - Accent6 2 8 2" xfId="20457"/>
    <cellStyle name="40% - Accent6 2 8 2 2" xfId="20456"/>
    <cellStyle name="40% - Accent6 2 8 3" xfId="20455"/>
    <cellStyle name="40% - Accent6 2 8 3 2" xfId="20454"/>
    <cellStyle name="40% - Accent6 2 8 4" xfId="20453"/>
    <cellStyle name="40% - Accent6 2 8 5" xfId="20452"/>
    <cellStyle name="40% - Accent6 20" xfId="20451"/>
    <cellStyle name="40% - Accent6 21" xfId="20450"/>
    <cellStyle name="40% - Accent6 22" xfId="20449"/>
    <cellStyle name="40% - Accent6 23" xfId="20448"/>
    <cellStyle name="40% - Accent6 24" xfId="20447"/>
    <cellStyle name="40% - Accent6 25" xfId="20446"/>
    <cellStyle name="40% - Accent6 26" xfId="20445"/>
    <cellStyle name="40% - Accent6 27" xfId="20444"/>
    <cellStyle name="40% - Accent6 28" xfId="20443"/>
    <cellStyle name="40% - Accent6 29" xfId="20442"/>
    <cellStyle name="40% - Accent6 3" xfId="20441"/>
    <cellStyle name="40% - Accent6 3 2" xfId="20440"/>
    <cellStyle name="40% - Accent6 3 2 2" xfId="20439"/>
    <cellStyle name="40% - Accent6 3 2 2 2" xfId="20438"/>
    <cellStyle name="40% - Accent6 3 2 2 2 2" xfId="20437"/>
    <cellStyle name="40% - Accent6 3 2 2 3" xfId="20436"/>
    <cellStyle name="40% - Accent6 3 2 2 4" xfId="20435"/>
    <cellStyle name="40% - Accent6 3 2 3" xfId="20434"/>
    <cellStyle name="40% - Accent6 3 2 3 2" xfId="20433"/>
    <cellStyle name="40% - Accent6 3 2 4" xfId="20432"/>
    <cellStyle name="40% - Accent6 4" xfId="20431"/>
    <cellStyle name="40% - Accent6 4 2" xfId="20430"/>
    <cellStyle name="40% - Accent6 4 2 2" xfId="20429"/>
    <cellStyle name="40% - Accent6 4 2 2 2" xfId="20428"/>
    <cellStyle name="40% - Accent6 4 2 2 2 2" xfId="20427"/>
    <cellStyle name="40% - Accent6 4 2 2 3" xfId="20426"/>
    <cellStyle name="40% - Accent6 4 2 2 4" xfId="20425"/>
    <cellStyle name="40% - Accent6 4 2 3" xfId="20424"/>
    <cellStyle name="40% - Accent6 4 2 3 2" xfId="20423"/>
    <cellStyle name="40% - Accent6 4 2 4" xfId="20422"/>
    <cellStyle name="40% - Accent6 5" xfId="20421"/>
    <cellStyle name="40% - Accent6 5 2" xfId="20420"/>
    <cellStyle name="40% - Accent6 5 2 2" xfId="20419"/>
    <cellStyle name="40% - Accent6 5 2 2 2" xfId="20418"/>
    <cellStyle name="40% - Accent6 5 2 2 2 2" xfId="20417"/>
    <cellStyle name="40% - Accent6 5 2 2 2 2 2" xfId="20416"/>
    <cellStyle name="40% - Accent6 5 2 2 2 3" xfId="20415"/>
    <cellStyle name="40% - Accent6 5 2 2 2 4" xfId="20414"/>
    <cellStyle name="40% - Accent6 5 2 2 3" xfId="20413"/>
    <cellStyle name="40% - Accent6 5 2 2 3 2" xfId="20412"/>
    <cellStyle name="40% - Accent6 5 2 2 4" xfId="20411"/>
    <cellStyle name="40% - Accent6 5 2 2 5" xfId="20410"/>
    <cellStyle name="40% - Accent6 5 2 3" xfId="20409"/>
    <cellStyle name="40% - Accent6 5 2 3 2" xfId="20408"/>
    <cellStyle name="40% - Accent6 5 2 3 2 2" xfId="20407"/>
    <cellStyle name="40% - Accent6 5 2 3 2 3" xfId="20406"/>
    <cellStyle name="40% - Accent6 5 2 3 3" xfId="20405"/>
    <cellStyle name="40% - Accent6 5 2 3 4" xfId="20404"/>
    <cellStyle name="40% - Accent6 5 2 4" xfId="20403"/>
    <cellStyle name="40% - Accent6 5 2 4 2" xfId="20402"/>
    <cellStyle name="40% - Accent6 5 2 4 3" xfId="20401"/>
    <cellStyle name="40% - Accent6 5 2 5" xfId="20400"/>
    <cellStyle name="40% - Accent6 5 2 5 2" xfId="20399"/>
    <cellStyle name="40% - Accent6 5 2 6" xfId="20398"/>
    <cellStyle name="40% - Accent6 5 3" xfId="20397"/>
    <cellStyle name="40% - Accent6 5 3 2" xfId="20396"/>
    <cellStyle name="40% - Accent6 5 3 2 2" xfId="20395"/>
    <cellStyle name="40% - Accent6 5 3 2 2 2" xfId="20394"/>
    <cellStyle name="40% - Accent6 5 3 2 3" xfId="20393"/>
    <cellStyle name="40% - Accent6 5 3 3" xfId="20392"/>
    <cellStyle name="40% - Accent6 5 3 3 2" xfId="20391"/>
    <cellStyle name="40% - Accent6 5 3 4" xfId="20390"/>
    <cellStyle name="40% - Accent6 5 4" xfId="20389"/>
    <cellStyle name="40% - Accent6 5 4 2" xfId="20388"/>
    <cellStyle name="40% - Accent6 5 4 2 2" xfId="20387"/>
    <cellStyle name="40% - Accent6 5 4 3" xfId="20386"/>
    <cellStyle name="40% - Accent6 5 5" xfId="20385"/>
    <cellStyle name="40% - Accent6 5 5 2" xfId="20384"/>
    <cellStyle name="40% - Accent6 5 6" xfId="20383"/>
    <cellStyle name="40% - Accent6 5 7" xfId="20382"/>
    <cellStyle name="40% - Accent6 6" xfId="20381"/>
    <cellStyle name="40% - Accent6 6 2" xfId="20380"/>
    <cellStyle name="40% - Accent6 6 2 2" xfId="20379"/>
    <cellStyle name="40% - Accent6 6 2 2 2" xfId="20378"/>
    <cellStyle name="40% - Accent6 6 2 2 2 2" xfId="20377"/>
    <cellStyle name="40% - Accent6 6 2 2 3" xfId="20376"/>
    <cellStyle name="40% - Accent6 6 2 3" xfId="20375"/>
    <cellStyle name="40% - Accent6 6 2 3 2" xfId="20374"/>
    <cellStyle name="40% - Accent6 6 2 3 3" xfId="20373"/>
    <cellStyle name="40% - Accent6 6 2 4" xfId="20372"/>
    <cellStyle name="40% - Accent6 6 2 5" xfId="20371"/>
    <cellStyle name="40% - Accent6 6 2 6" xfId="20370"/>
    <cellStyle name="40% - Accent6 6 3" xfId="20369"/>
    <cellStyle name="40% - Accent6 6 3 2" xfId="20368"/>
    <cellStyle name="40% - Accent6 6 4" xfId="20367"/>
    <cellStyle name="40% - Accent6 6 5" xfId="20366"/>
    <cellStyle name="40% - Accent6 7" xfId="20365"/>
    <cellStyle name="40% - Accent6 7 2" xfId="20364"/>
    <cellStyle name="40% - Accent6 7 2 2" xfId="20363"/>
    <cellStyle name="40% - Accent6 7 2 2 2" xfId="20362"/>
    <cellStyle name="40% - Accent6 7 2 2 3" xfId="20361"/>
    <cellStyle name="40% - Accent6 7 2 3" xfId="20360"/>
    <cellStyle name="40% - Accent6 7 2 3 2" xfId="20359"/>
    <cellStyle name="40% - Accent6 7 2 4" xfId="20358"/>
    <cellStyle name="40% - Accent6 7 2 5" xfId="20357"/>
    <cellStyle name="40% - Accent6 7 2 6" xfId="20356"/>
    <cellStyle name="40% - Accent6 7 3" xfId="20355"/>
    <cellStyle name="40% - Accent6 7 4" xfId="20354"/>
    <cellStyle name="40% - Accent6 8" xfId="20353"/>
    <cellStyle name="40% - Accent6 8 2" xfId="20352"/>
    <cellStyle name="40% - Accent6 8 2 2" xfId="20351"/>
    <cellStyle name="40% - Accent6 8 2 2 2" xfId="20350"/>
    <cellStyle name="40% - Accent6 8 2 3" xfId="20349"/>
    <cellStyle name="40% - Accent6 8 2 3 2" xfId="20348"/>
    <cellStyle name="40% - Accent6 8 2 4" xfId="20347"/>
    <cellStyle name="40% - Accent6 8 2 5" xfId="20346"/>
    <cellStyle name="40% - Accent6 8 2 6" xfId="20345"/>
    <cellStyle name="40% - Accent6 8 3" xfId="20344"/>
    <cellStyle name="40% - Accent6 9" xfId="20343"/>
    <cellStyle name="40% - Accent6 9 2" xfId="20342"/>
    <cellStyle name="5 indents" xfId="20341"/>
    <cellStyle name="60% - Accent1" xfId="25" builtinId="32" customBuiltin="1"/>
    <cellStyle name="60% - Accent1 10" xfId="20340"/>
    <cellStyle name="60% - Accent1 11" xfId="20339"/>
    <cellStyle name="60% - Accent1 12" xfId="20338"/>
    <cellStyle name="60% - Accent1 13" xfId="20337"/>
    <cellStyle name="60% - Accent1 14" xfId="20336"/>
    <cellStyle name="60% - Accent1 15" xfId="20335"/>
    <cellStyle name="60% - Accent1 16" xfId="20334"/>
    <cellStyle name="60% - Accent1 17" xfId="20333"/>
    <cellStyle name="60% - Accent1 18" xfId="20332"/>
    <cellStyle name="60% - Accent1 19" xfId="20331"/>
    <cellStyle name="60% - Accent1 2" xfId="20330"/>
    <cellStyle name="60% - Accent1 2 2" xfId="20329"/>
    <cellStyle name="60% - Accent1 2 2 2" xfId="20328"/>
    <cellStyle name="60% - Accent1 20" xfId="20327"/>
    <cellStyle name="60% - Accent1 21" xfId="20326"/>
    <cellStyle name="60% - Accent1 22" xfId="20325"/>
    <cellStyle name="60% - Accent1 23" xfId="20324"/>
    <cellStyle name="60% - Accent1 24" xfId="20323"/>
    <cellStyle name="60% - Accent1 25" xfId="20322"/>
    <cellStyle name="60% - Accent1 26" xfId="20321"/>
    <cellStyle name="60% - Accent1 27" xfId="20320"/>
    <cellStyle name="60% - Accent1 28" xfId="20319"/>
    <cellStyle name="60% - Accent1 29" xfId="20318"/>
    <cellStyle name="60% - Accent1 3" xfId="20317"/>
    <cellStyle name="60% - Accent1 4" xfId="20316"/>
    <cellStyle name="60% - Accent1 4 2" xfId="20315"/>
    <cellStyle name="60% - Accent1 5" xfId="20314"/>
    <cellStyle name="60% - Accent1 6" xfId="20313"/>
    <cellStyle name="60% - Accent1 7" xfId="20312"/>
    <cellStyle name="60% - Accent1 8" xfId="20311"/>
    <cellStyle name="60% - Accent1 9" xfId="20310"/>
    <cellStyle name="60% - Accent2" xfId="27" builtinId="36" customBuiltin="1"/>
    <cellStyle name="60% - Accent2 10" xfId="20309"/>
    <cellStyle name="60% - Accent2 11" xfId="20308"/>
    <cellStyle name="60% - Accent2 12" xfId="20307"/>
    <cellStyle name="60% - Accent2 13" xfId="20306"/>
    <cellStyle name="60% - Accent2 14" xfId="20305"/>
    <cellStyle name="60% - Accent2 15" xfId="20304"/>
    <cellStyle name="60% - Accent2 16" xfId="20303"/>
    <cellStyle name="60% - Accent2 17" xfId="20302"/>
    <cellStyle name="60% - Accent2 18" xfId="20301"/>
    <cellStyle name="60% - Accent2 19" xfId="20300"/>
    <cellStyle name="60% - Accent2 2" xfId="20299"/>
    <cellStyle name="60% - Accent2 2 2" xfId="20298"/>
    <cellStyle name="60% - Accent2 2 2 2" xfId="20297"/>
    <cellStyle name="60% - Accent2 20" xfId="20296"/>
    <cellStyle name="60% - Accent2 21" xfId="20295"/>
    <cellStyle name="60% - Accent2 22" xfId="20294"/>
    <cellStyle name="60% - Accent2 23" xfId="20293"/>
    <cellStyle name="60% - Accent2 24" xfId="20292"/>
    <cellStyle name="60% - Accent2 25" xfId="20291"/>
    <cellStyle name="60% - Accent2 26" xfId="20290"/>
    <cellStyle name="60% - Accent2 27" xfId="20289"/>
    <cellStyle name="60% - Accent2 28" xfId="20288"/>
    <cellStyle name="60% - Accent2 29" xfId="20287"/>
    <cellStyle name="60% - Accent2 3" xfId="20286"/>
    <cellStyle name="60% - Accent2 4" xfId="20285"/>
    <cellStyle name="60% - Accent2 4 2" xfId="20284"/>
    <cellStyle name="60% - Accent2 5" xfId="20283"/>
    <cellStyle name="60% - Accent2 6" xfId="20282"/>
    <cellStyle name="60% - Accent2 7" xfId="20281"/>
    <cellStyle name="60% - Accent2 8" xfId="20280"/>
    <cellStyle name="60% - Accent2 9" xfId="20279"/>
    <cellStyle name="60% - Accent3" xfId="29" builtinId="40" customBuiltin="1"/>
    <cellStyle name="60% - Accent3 10" xfId="20278"/>
    <cellStyle name="60% - Accent3 11" xfId="20277"/>
    <cellStyle name="60% - Accent3 12" xfId="20276"/>
    <cellStyle name="60% - Accent3 13" xfId="20275"/>
    <cellStyle name="60% - Accent3 14" xfId="20274"/>
    <cellStyle name="60% - Accent3 15" xfId="20273"/>
    <cellStyle name="60% - Accent3 16" xfId="20272"/>
    <cellStyle name="60% - Accent3 17" xfId="20271"/>
    <cellStyle name="60% - Accent3 18" xfId="20270"/>
    <cellStyle name="60% - Accent3 19" xfId="20269"/>
    <cellStyle name="60% - Accent3 2" xfId="20268"/>
    <cellStyle name="60% - Accent3 2 2" xfId="20267"/>
    <cellStyle name="60% - Accent3 2 2 2" xfId="20266"/>
    <cellStyle name="60% - Accent3 20" xfId="20265"/>
    <cellStyle name="60% - Accent3 21" xfId="20264"/>
    <cellStyle name="60% - Accent3 22" xfId="20263"/>
    <cellStyle name="60% - Accent3 23" xfId="20262"/>
    <cellStyle name="60% - Accent3 24" xfId="20261"/>
    <cellStyle name="60% - Accent3 25" xfId="20260"/>
    <cellStyle name="60% - Accent3 26" xfId="20259"/>
    <cellStyle name="60% - Accent3 27" xfId="20258"/>
    <cellStyle name="60% - Accent3 28" xfId="20257"/>
    <cellStyle name="60% - Accent3 29" xfId="20256"/>
    <cellStyle name="60% - Accent3 3" xfId="20255"/>
    <cellStyle name="60% - Accent3 4" xfId="20254"/>
    <cellStyle name="60% - Accent3 4 2" xfId="20253"/>
    <cellStyle name="60% - Accent3 5" xfId="20252"/>
    <cellStyle name="60% - Accent3 6" xfId="20251"/>
    <cellStyle name="60% - Accent3 7" xfId="20250"/>
    <cellStyle name="60% - Accent3 8" xfId="20249"/>
    <cellStyle name="60% - Accent3 9" xfId="20248"/>
    <cellStyle name="60% - Accent4" xfId="31" builtinId="44" customBuiltin="1"/>
    <cellStyle name="60% - Accent4 10" xfId="20247"/>
    <cellStyle name="60% - Accent4 11" xfId="20246"/>
    <cellStyle name="60% - Accent4 12" xfId="20245"/>
    <cellStyle name="60% - Accent4 13" xfId="20244"/>
    <cellStyle name="60% - Accent4 14" xfId="20243"/>
    <cellStyle name="60% - Accent4 15" xfId="20242"/>
    <cellStyle name="60% - Accent4 16" xfId="20241"/>
    <cellStyle name="60% - Accent4 17" xfId="20240"/>
    <cellStyle name="60% - Accent4 18" xfId="20239"/>
    <cellStyle name="60% - Accent4 19" xfId="20238"/>
    <cellStyle name="60% - Accent4 2" xfId="20237"/>
    <cellStyle name="60% - Accent4 2 2" xfId="20236"/>
    <cellStyle name="60% - Accent4 2 2 2" xfId="20235"/>
    <cellStyle name="60% - Accent4 20" xfId="20234"/>
    <cellStyle name="60% - Accent4 21" xfId="20233"/>
    <cellStyle name="60% - Accent4 22" xfId="20232"/>
    <cellStyle name="60% - Accent4 23" xfId="20231"/>
    <cellStyle name="60% - Accent4 24" xfId="20230"/>
    <cellStyle name="60% - Accent4 25" xfId="20229"/>
    <cellStyle name="60% - Accent4 26" xfId="20228"/>
    <cellStyle name="60% - Accent4 27" xfId="20227"/>
    <cellStyle name="60% - Accent4 28" xfId="20226"/>
    <cellStyle name="60% - Accent4 29" xfId="20225"/>
    <cellStyle name="60% - Accent4 3" xfId="20224"/>
    <cellStyle name="60% - Accent4 4" xfId="20223"/>
    <cellStyle name="60% - Accent4 4 2" xfId="20222"/>
    <cellStyle name="60% - Accent4 5" xfId="20221"/>
    <cellStyle name="60% - Accent4 6" xfId="20220"/>
    <cellStyle name="60% - Accent4 7" xfId="20219"/>
    <cellStyle name="60% - Accent4 8" xfId="20218"/>
    <cellStyle name="60% - Accent4 9" xfId="20217"/>
    <cellStyle name="60% - Accent5" xfId="33" builtinId="48" customBuiltin="1"/>
    <cellStyle name="60% - Accent5 10" xfId="20216"/>
    <cellStyle name="60% - Accent5 11" xfId="20215"/>
    <cellStyle name="60% - Accent5 12" xfId="20214"/>
    <cellStyle name="60% - Accent5 13" xfId="20213"/>
    <cellStyle name="60% - Accent5 14" xfId="20212"/>
    <cellStyle name="60% - Accent5 15" xfId="20211"/>
    <cellStyle name="60% - Accent5 16" xfId="20210"/>
    <cellStyle name="60% - Accent5 17" xfId="20209"/>
    <cellStyle name="60% - Accent5 18" xfId="20208"/>
    <cellStyle name="60% - Accent5 19" xfId="20207"/>
    <cellStyle name="60% - Accent5 2" xfId="20206"/>
    <cellStyle name="60% - Accent5 2 2" xfId="20205"/>
    <cellStyle name="60% - Accent5 2 2 2" xfId="20204"/>
    <cellStyle name="60% - Accent5 20" xfId="20203"/>
    <cellStyle name="60% - Accent5 21" xfId="20202"/>
    <cellStyle name="60% - Accent5 22" xfId="20201"/>
    <cellStyle name="60% - Accent5 23" xfId="20200"/>
    <cellStyle name="60% - Accent5 24" xfId="20199"/>
    <cellStyle name="60% - Accent5 25" xfId="20198"/>
    <cellStyle name="60% - Accent5 26" xfId="20197"/>
    <cellStyle name="60% - Accent5 27" xfId="20196"/>
    <cellStyle name="60% - Accent5 28" xfId="20195"/>
    <cellStyle name="60% - Accent5 29" xfId="20194"/>
    <cellStyle name="60% - Accent5 3" xfId="20193"/>
    <cellStyle name="60% - Accent5 4" xfId="20192"/>
    <cellStyle name="60% - Accent5 4 2" xfId="20191"/>
    <cellStyle name="60% - Accent5 5" xfId="20190"/>
    <cellStyle name="60% - Accent5 6" xfId="20189"/>
    <cellStyle name="60% - Accent5 7" xfId="20188"/>
    <cellStyle name="60% - Accent5 8" xfId="20187"/>
    <cellStyle name="60% - Accent5 9" xfId="20186"/>
    <cellStyle name="60% - Accent6" xfId="35" builtinId="52" customBuiltin="1"/>
    <cellStyle name="60% - Accent6 10" xfId="20185"/>
    <cellStyle name="60% - Accent6 11" xfId="20184"/>
    <cellStyle name="60% - Accent6 12" xfId="20183"/>
    <cellStyle name="60% - Accent6 13" xfId="20182"/>
    <cellStyle name="60% - Accent6 14" xfId="20181"/>
    <cellStyle name="60% - Accent6 15" xfId="20180"/>
    <cellStyle name="60% - Accent6 16" xfId="20179"/>
    <cellStyle name="60% - Accent6 17" xfId="20178"/>
    <cellStyle name="60% - Accent6 18" xfId="20177"/>
    <cellStyle name="60% - Accent6 19" xfId="20176"/>
    <cellStyle name="60% - Accent6 2" xfId="20175"/>
    <cellStyle name="60% - Accent6 2 2" xfId="20174"/>
    <cellStyle name="60% - Accent6 2 2 2" xfId="20173"/>
    <cellStyle name="60% - Accent6 20" xfId="20172"/>
    <cellStyle name="60% - Accent6 21" xfId="20171"/>
    <cellStyle name="60% - Accent6 22" xfId="20170"/>
    <cellStyle name="60% - Accent6 23" xfId="20169"/>
    <cellStyle name="60% - Accent6 24" xfId="20168"/>
    <cellStyle name="60% - Accent6 25" xfId="20167"/>
    <cellStyle name="60% - Accent6 26" xfId="20166"/>
    <cellStyle name="60% - Accent6 27" xfId="20165"/>
    <cellStyle name="60% - Accent6 28" xfId="20164"/>
    <cellStyle name="60% - Accent6 29" xfId="20163"/>
    <cellStyle name="60% - Accent6 3" xfId="20162"/>
    <cellStyle name="60% - Accent6 4" xfId="20161"/>
    <cellStyle name="60% - Accent6 4 2" xfId="20160"/>
    <cellStyle name="60% - Accent6 5" xfId="20159"/>
    <cellStyle name="60% - Accent6 6" xfId="20158"/>
    <cellStyle name="60% - Accent6 7" xfId="20157"/>
    <cellStyle name="60% - Accent6 8" xfId="20156"/>
    <cellStyle name="60% - Accent6 9" xfId="20155"/>
    <cellStyle name="Accent1" xfId="24" builtinId="29" customBuiltin="1"/>
    <cellStyle name="Accent1 - 20%" xfId="20154"/>
    <cellStyle name="Accent1 - 40%" xfId="20153"/>
    <cellStyle name="Accent1 - 60%" xfId="20152"/>
    <cellStyle name="Accent1 10" xfId="20151"/>
    <cellStyle name="Accent1 10 2" xfId="20150"/>
    <cellStyle name="Accent1 11" xfId="20149"/>
    <cellStyle name="Accent1 11 2" xfId="20148"/>
    <cellStyle name="Accent1 12" xfId="20147"/>
    <cellStyle name="Accent1 12 2" xfId="20146"/>
    <cellStyle name="Accent1 13" xfId="20145"/>
    <cellStyle name="Accent1 13 2" xfId="20144"/>
    <cellStyle name="Accent1 14" xfId="20143"/>
    <cellStyle name="Accent1 14 2" xfId="20142"/>
    <cellStyle name="Accent1 15" xfId="20141"/>
    <cellStyle name="Accent1 15 2" xfId="20140"/>
    <cellStyle name="Accent1 16" xfId="20139"/>
    <cellStyle name="Accent1 16 2" xfId="20138"/>
    <cellStyle name="Accent1 17" xfId="20137"/>
    <cellStyle name="Accent1 17 2" xfId="20136"/>
    <cellStyle name="Accent1 18" xfId="20135"/>
    <cellStyle name="Accent1 18 2" xfId="20134"/>
    <cellStyle name="Accent1 19" xfId="20133"/>
    <cellStyle name="Accent1 19 2" xfId="20132"/>
    <cellStyle name="Accent1 2" xfId="20131"/>
    <cellStyle name="Accent1 2 2" xfId="20130"/>
    <cellStyle name="Accent1 2 2 2" xfId="20129"/>
    <cellStyle name="Accent1 20" xfId="20128"/>
    <cellStyle name="Accent1 20 2" xfId="20127"/>
    <cellStyle name="Accent1 21" xfId="20126"/>
    <cellStyle name="Accent1 21 2" xfId="20125"/>
    <cellStyle name="Accent1 22" xfId="20124"/>
    <cellStyle name="Accent1 22 2" xfId="20123"/>
    <cellStyle name="Accent1 23" xfId="20122"/>
    <cellStyle name="Accent1 23 2" xfId="20121"/>
    <cellStyle name="Accent1 24" xfId="20120"/>
    <cellStyle name="Accent1 24 2" xfId="20119"/>
    <cellStyle name="Accent1 25" xfId="20118"/>
    <cellStyle name="Accent1 25 2" xfId="20117"/>
    <cellStyle name="Accent1 26" xfId="20116"/>
    <cellStyle name="Accent1 26 2" xfId="20115"/>
    <cellStyle name="Accent1 27" xfId="20114"/>
    <cellStyle name="Accent1 27 2" xfId="20113"/>
    <cellStyle name="Accent1 28" xfId="20112"/>
    <cellStyle name="Accent1 28 2" xfId="20111"/>
    <cellStyle name="Accent1 29" xfId="20110"/>
    <cellStyle name="Accent1 29 2" xfId="20109"/>
    <cellStyle name="Accent1 3" xfId="20108"/>
    <cellStyle name="Accent1 3 2" xfId="20107"/>
    <cellStyle name="Accent1 30" xfId="20106"/>
    <cellStyle name="Accent1 31" xfId="20105"/>
    <cellStyle name="Accent1 32" xfId="20104"/>
    <cellStyle name="Accent1 33" xfId="20103"/>
    <cellStyle name="Accent1 34" xfId="20102"/>
    <cellStyle name="Accent1 35" xfId="22537"/>
    <cellStyle name="Accent1 36" xfId="20101"/>
    <cellStyle name="Accent1 37" xfId="20100"/>
    <cellStyle name="Accent1 38" xfId="20099"/>
    <cellStyle name="Accent1 39" xfId="20098"/>
    <cellStyle name="Accent1 4" xfId="20097"/>
    <cellStyle name="Accent1 4 2" xfId="20096"/>
    <cellStyle name="Accent1 4 2 2" xfId="20095"/>
    <cellStyle name="Accent1 5" xfId="20094"/>
    <cellStyle name="Accent1 5 2" xfId="20093"/>
    <cellStyle name="Accent1 6" xfId="20092"/>
    <cellStyle name="Accent1 6 2" xfId="20091"/>
    <cellStyle name="Accent1 7" xfId="20090"/>
    <cellStyle name="Accent1 7 2" xfId="20089"/>
    <cellStyle name="Accent1 8" xfId="20088"/>
    <cellStyle name="Accent1 8 2" xfId="20087"/>
    <cellStyle name="Accent1 9" xfId="20086"/>
    <cellStyle name="Accent1 9 2" xfId="20085"/>
    <cellStyle name="Accent2" xfId="26" builtinId="33" customBuiltin="1"/>
    <cellStyle name="Accent2 - 20%" xfId="20084"/>
    <cellStyle name="Accent2 - 40%" xfId="20083"/>
    <cellStyle name="Accent2 - 60%" xfId="20082"/>
    <cellStyle name="Accent2 10" xfId="20081"/>
    <cellStyle name="Accent2 10 2" xfId="20080"/>
    <cellStyle name="Accent2 11" xfId="20079"/>
    <cellStyle name="Accent2 11 2" xfId="20078"/>
    <cellStyle name="Accent2 12" xfId="20077"/>
    <cellStyle name="Accent2 12 2" xfId="20076"/>
    <cellStyle name="Accent2 13" xfId="20075"/>
    <cellStyle name="Accent2 13 2" xfId="20074"/>
    <cellStyle name="Accent2 14" xfId="20073"/>
    <cellStyle name="Accent2 14 2" xfId="20072"/>
    <cellStyle name="Accent2 15" xfId="20071"/>
    <cellStyle name="Accent2 15 2" xfId="20070"/>
    <cellStyle name="Accent2 16" xfId="20069"/>
    <cellStyle name="Accent2 16 2" xfId="20068"/>
    <cellStyle name="Accent2 17" xfId="20067"/>
    <cellStyle name="Accent2 17 2" xfId="20066"/>
    <cellStyle name="Accent2 18" xfId="20065"/>
    <cellStyle name="Accent2 18 2" xfId="20064"/>
    <cellStyle name="Accent2 19" xfId="20063"/>
    <cellStyle name="Accent2 19 2" xfId="20062"/>
    <cellStyle name="Accent2 2" xfId="20061"/>
    <cellStyle name="Accent2 2 2" xfId="20060"/>
    <cellStyle name="Accent2 2 2 2" xfId="20059"/>
    <cellStyle name="Accent2 20" xfId="20058"/>
    <cellStyle name="Accent2 20 2" xfId="20057"/>
    <cellStyle name="Accent2 21" xfId="20056"/>
    <cellStyle name="Accent2 21 2" xfId="20055"/>
    <cellStyle name="Accent2 22" xfId="20054"/>
    <cellStyle name="Accent2 22 2" xfId="20053"/>
    <cellStyle name="Accent2 23" xfId="20052"/>
    <cellStyle name="Accent2 23 2" xfId="20051"/>
    <cellStyle name="Accent2 24" xfId="20050"/>
    <cellStyle name="Accent2 24 2" xfId="20049"/>
    <cellStyle name="Accent2 25" xfId="20048"/>
    <cellStyle name="Accent2 25 2" xfId="20047"/>
    <cellStyle name="Accent2 26" xfId="20046"/>
    <cellStyle name="Accent2 26 2" xfId="20045"/>
    <cellStyle name="Accent2 27" xfId="22536"/>
    <cellStyle name="Accent2 27 2" xfId="20044"/>
    <cellStyle name="Accent2 28" xfId="20043"/>
    <cellStyle name="Accent2 28 2" xfId="20042"/>
    <cellStyle name="Accent2 29" xfId="20041"/>
    <cellStyle name="Accent2 29 2" xfId="20040"/>
    <cellStyle name="Accent2 3" xfId="20039"/>
    <cellStyle name="Accent2 3 2" xfId="20038"/>
    <cellStyle name="Accent2 30" xfId="20037"/>
    <cellStyle name="Accent2 31" xfId="20036"/>
    <cellStyle name="Accent2 32" xfId="20035"/>
    <cellStyle name="Accent2 33" xfId="20034"/>
    <cellStyle name="Accent2 34" xfId="20033"/>
    <cellStyle name="Accent2 35" xfId="20032"/>
    <cellStyle name="Accent2 36" xfId="20031"/>
    <cellStyle name="Accent2 37" xfId="20030"/>
    <cellStyle name="Accent2 38" xfId="20029"/>
    <cellStyle name="Accent2 39" xfId="20028"/>
    <cellStyle name="Accent2 4" xfId="20027"/>
    <cellStyle name="Accent2 4 2" xfId="20026"/>
    <cellStyle name="Accent2 4 2 2" xfId="20025"/>
    <cellStyle name="Accent2 5" xfId="20024"/>
    <cellStyle name="Accent2 5 2" xfId="20023"/>
    <cellStyle name="Accent2 6" xfId="20022"/>
    <cellStyle name="Accent2 6 2" xfId="20021"/>
    <cellStyle name="Accent2 7" xfId="20020"/>
    <cellStyle name="Accent2 7 2" xfId="20019"/>
    <cellStyle name="Accent2 8" xfId="20018"/>
    <cellStyle name="Accent2 8 2" xfId="20017"/>
    <cellStyle name="Accent2 9" xfId="20016"/>
    <cellStyle name="Accent2 9 2" xfId="20015"/>
    <cellStyle name="Accent3" xfId="28" builtinId="37" customBuiltin="1"/>
    <cellStyle name="Accent3 - 20%" xfId="20014"/>
    <cellStyle name="Accent3 - 40%" xfId="20013"/>
    <cellStyle name="Accent3 - 60%" xfId="20012"/>
    <cellStyle name="Accent3 10" xfId="20011"/>
    <cellStyle name="Accent3 10 2" xfId="20010"/>
    <cellStyle name="Accent3 11" xfId="20009"/>
    <cellStyle name="Accent3 11 2" xfId="20008"/>
    <cellStyle name="Accent3 12" xfId="20007"/>
    <cellStyle name="Accent3 12 2" xfId="20006"/>
    <cellStyle name="Accent3 13" xfId="20005"/>
    <cellStyle name="Accent3 13 2" xfId="20004"/>
    <cellStyle name="Accent3 14" xfId="20003"/>
    <cellStyle name="Accent3 14 2" xfId="20002"/>
    <cellStyle name="Accent3 15" xfId="20001"/>
    <cellStyle name="Accent3 15 2" xfId="20000"/>
    <cellStyle name="Accent3 16" xfId="19999"/>
    <cellStyle name="Accent3 16 2" xfId="19998"/>
    <cellStyle name="Accent3 17" xfId="19997"/>
    <cellStyle name="Accent3 17 2" xfId="19996"/>
    <cellStyle name="Accent3 18" xfId="19995"/>
    <cellStyle name="Accent3 18 2" xfId="19994"/>
    <cellStyle name="Accent3 19" xfId="19993"/>
    <cellStyle name="Accent3 19 2" xfId="19992"/>
    <cellStyle name="Accent3 2" xfId="19991"/>
    <cellStyle name="Accent3 2 2" xfId="19990"/>
    <cellStyle name="Accent3 2 2 2" xfId="19989"/>
    <cellStyle name="Accent3 20" xfId="19988"/>
    <cellStyle name="Accent3 20 2" xfId="19987"/>
    <cellStyle name="Accent3 21" xfId="19986"/>
    <cellStyle name="Accent3 21 2" xfId="19985"/>
    <cellStyle name="Accent3 22" xfId="19984"/>
    <cellStyle name="Accent3 22 2" xfId="19983"/>
    <cellStyle name="Accent3 23" xfId="19982"/>
    <cellStyle name="Accent3 23 2" xfId="19981"/>
    <cellStyle name="Accent3 24" xfId="19980"/>
    <cellStyle name="Accent3 24 2" xfId="19979"/>
    <cellStyle name="Accent3 25" xfId="19978"/>
    <cellStyle name="Accent3 25 2" xfId="19977"/>
    <cellStyle name="Accent3 26" xfId="19976"/>
    <cellStyle name="Accent3 26 2" xfId="19975"/>
    <cellStyle name="Accent3 27" xfId="19974"/>
    <cellStyle name="Accent3 27 2" xfId="19973"/>
    <cellStyle name="Accent3 28" xfId="19972"/>
    <cellStyle name="Accent3 28 2" xfId="19971"/>
    <cellStyle name="Accent3 29" xfId="19970"/>
    <cellStyle name="Accent3 29 2" xfId="19969"/>
    <cellStyle name="Accent3 3" xfId="19968"/>
    <cellStyle name="Accent3 3 2" xfId="19967"/>
    <cellStyle name="Accent3 30" xfId="19966"/>
    <cellStyle name="Accent3 31" xfId="19965"/>
    <cellStyle name="Accent3 32" xfId="19964"/>
    <cellStyle name="Accent3 33" xfId="19963"/>
    <cellStyle name="Accent3 34" xfId="19962"/>
    <cellStyle name="Accent3 35" xfId="19961"/>
    <cellStyle name="Accent3 36" xfId="19960"/>
    <cellStyle name="Accent3 37" xfId="19959"/>
    <cellStyle name="Accent3 38" xfId="19958"/>
    <cellStyle name="Accent3 39" xfId="19957"/>
    <cellStyle name="Accent3 4" xfId="19956"/>
    <cellStyle name="Accent3 4 2" xfId="19955"/>
    <cellStyle name="Accent3 4 2 2" xfId="19954"/>
    <cellStyle name="Accent3 5" xfId="19953"/>
    <cellStyle name="Accent3 5 2" xfId="19952"/>
    <cellStyle name="Accent3 6" xfId="19951"/>
    <cellStyle name="Accent3 6 2" xfId="19950"/>
    <cellStyle name="Accent3 7" xfId="19949"/>
    <cellStyle name="Accent3 7 2" xfId="19948"/>
    <cellStyle name="Accent3 8" xfId="19947"/>
    <cellStyle name="Accent3 8 2" xfId="19946"/>
    <cellStyle name="Accent3 9" xfId="19945"/>
    <cellStyle name="Accent3 9 2" xfId="19944"/>
    <cellStyle name="Accent4" xfId="30" builtinId="41" customBuiltin="1"/>
    <cellStyle name="Accent4 - 20%" xfId="19943"/>
    <cellStyle name="Accent4 - 40%" xfId="19942"/>
    <cellStyle name="Accent4 - 60%" xfId="19941"/>
    <cellStyle name="Accent4 10" xfId="19940"/>
    <cellStyle name="Accent4 10 2" xfId="19939"/>
    <cellStyle name="Accent4 11" xfId="19938"/>
    <cellStyle name="Accent4 11 2" xfId="19937"/>
    <cellStyle name="Accent4 12" xfId="19936"/>
    <cellStyle name="Accent4 12 2" xfId="19935"/>
    <cellStyle name="Accent4 13" xfId="19934"/>
    <cellStyle name="Accent4 13 2" xfId="19933"/>
    <cellStyle name="Accent4 14" xfId="19932"/>
    <cellStyle name="Accent4 14 2" xfId="19931"/>
    <cellStyle name="Accent4 15" xfId="19930"/>
    <cellStyle name="Accent4 15 2" xfId="19929"/>
    <cellStyle name="Accent4 16" xfId="19928"/>
    <cellStyle name="Accent4 16 2" xfId="19927"/>
    <cellStyle name="Accent4 17" xfId="19926"/>
    <cellStyle name="Accent4 17 2" xfId="19925"/>
    <cellStyle name="Accent4 18" xfId="19924"/>
    <cellStyle name="Accent4 18 2" xfId="19923"/>
    <cellStyle name="Accent4 19" xfId="19922"/>
    <cellStyle name="Accent4 19 2" xfId="19921"/>
    <cellStyle name="Accent4 2" xfId="19920"/>
    <cellStyle name="Accent4 2 2" xfId="19919"/>
    <cellStyle name="Accent4 2 2 2" xfId="19918"/>
    <cellStyle name="Accent4 20" xfId="19917"/>
    <cellStyle name="Accent4 20 2" xfId="19916"/>
    <cellStyle name="Accent4 21" xfId="19915"/>
    <cellStyle name="Accent4 21 2" xfId="19914"/>
    <cellStyle name="Accent4 22" xfId="19913"/>
    <cellStyle name="Accent4 22 2" xfId="19912"/>
    <cellStyle name="Accent4 23" xfId="19911"/>
    <cellStyle name="Accent4 23 2" xfId="19910"/>
    <cellStyle name="Accent4 24" xfId="19909"/>
    <cellStyle name="Accent4 24 2" xfId="19908"/>
    <cellStyle name="Accent4 25" xfId="19907"/>
    <cellStyle name="Accent4 25 2" xfId="19906"/>
    <cellStyle name="Accent4 26" xfId="19905"/>
    <cellStyle name="Accent4 26 2" xfId="19904"/>
    <cellStyle name="Accent4 27" xfId="19903"/>
    <cellStyle name="Accent4 27 2" xfId="19902"/>
    <cellStyle name="Accent4 28" xfId="19901"/>
    <cellStyle name="Accent4 28 2" xfId="19900"/>
    <cellStyle name="Accent4 29" xfId="19899"/>
    <cellStyle name="Accent4 29 2" xfId="19898"/>
    <cellStyle name="Accent4 3" xfId="19897"/>
    <cellStyle name="Accent4 3 2" xfId="19896"/>
    <cellStyle name="Accent4 30" xfId="19895"/>
    <cellStyle name="Accent4 31" xfId="19894"/>
    <cellStyle name="Accent4 32" xfId="19893"/>
    <cellStyle name="Accent4 33" xfId="19892"/>
    <cellStyle name="Accent4 34" xfId="19891"/>
    <cellStyle name="Accent4 35" xfId="19890"/>
    <cellStyle name="Accent4 36" xfId="19889"/>
    <cellStyle name="Accent4 37" xfId="19888"/>
    <cellStyle name="Accent4 38" xfId="19887"/>
    <cellStyle name="Accent4 39" xfId="19886"/>
    <cellStyle name="Accent4 4" xfId="19885"/>
    <cellStyle name="Accent4 4 2" xfId="19884"/>
    <cellStyle name="Accent4 4 2 2" xfId="19883"/>
    <cellStyle name="Accent4 5" xfId="19882"/>
    <cellStyle name="Accent4 5 2" xfId="19881"/>
    <cellStyle name="Accent4 6" xfId="19880"/>
    <cellStyle name="Accent4 6 2" xfId="19879"/>
    <cellStyle name="Accent4 7" xfId="19878"/>
    <cellStyle name="Accent4 7 2" xfId="19877"/>
    <cellStyle name="Accent4 8" xfId="19876"/>
    <cellStyle name="Accent4 8 2" xfId="19875"/>
    <cellStyle name="Accent4 9" xfId="19874"/>
    <cellStyle name="Accent4 9 2" xfId="19873"/>
    <cellStyle name="Accent5" xfId="32" builtinId="45" customBuiltin="1"/>
    <cellStyle name="Accent5 - 20%" xfId="19872"/>
    <cellStyle name="Accent5 - 40%" xfId="19871"/>
    <cellStyle name="Accent5 - 60%" xfId="19870"/>
    <cellStyle name="Accent5 10" xfId="22535"/>
    <cellStyle name="Accent5 10 2" xfId="19869"/>
    <cellStyle name="Accent5 11" xfId="19868"/>
    <cellStyle name="Accent5 11 2" xfId="19867"/>
    <cellStyle name="Accent5 12" xfId="19866"/>
    <cellStyle name="Accent5 12 2" xfId="19865"/>
    <cellStyle name="Accent5 13" xfId="19864"/>
    <cellStyle name="Accent5 13 2" xfId="19863"/>
    <cellStyle name="Accent5 14" xfId="19862"/>
    <cellStyle name="Accent5 14 2" xfId="19861"/>
    <cellStyle name="Accent5 15" xfId="22534"/>
    <cellStyle name="Accent5 15 2" xfId="19860"/>
    <cellStyle name="Accent5 16" xfId="19859"/>
    <cellStyle name="Accent5 16 2" xfId="19858"/>
    <cellStyle name="Accent5 17" xfId="19857"/>
    <cellStyle name="Accent5 17 2" xfId="19856"/>
    <cellStyle name="Accent5 18" xfId="19855"/>
    <cellStyle name="Accent5 18 2" xfId="19854"/>
    <cellStyle name="Accent5 19" xfId="19853"/>
    <cellStyle name="Accent5 19 2" xfId="19852"/>
    <cellStyle name="Accent5 2" xfId="19851"/>
    <cellStyle name="Accent5 2 2" xfId="19850"/>
    <cellStyle name="Accent5 2 2 2" xfId="19849"/>
    <cellStyle name="Accent5 20" xfId="19848"/>
    <cellStyle name="Accent5 20 2" xfId="19847"/>
    <cellStyle name="Accent5 21" xfId="19846"/>
    <cellStyle name="Accent5 21 2" xfId="19845"/>
    <cellStyle name="Accent5 22" xfId="19844"/>
    <cellStyle name="Accent5 22 2" xfId="19843"/>
    <cellStyle name="Accent5 23" xfId="19842"/>
    <cellStyle name="Accent5 23 2" xfId="19841"/>
    <cellStyle name="Accent5 24" xfId="19840"/>
    <cellStyle name="Accent5 24 2" xfId="19839"/>
    <cellStyle name="Accent5 25" xfId="19838"/>
    <cellStyle name="Accent5 25 2" xfId="19837"/>
    <cellStyle name="Accent5 26" xfId="19836"/>
    <cellStyle name="Accent5 26 2" xfId="19835"/>
    <cellStyle name="Accent5 27" xfId="19834"/>
    <cellStyle name="Accent5 27 2" xfId="19833"/>
    <cellStyle name="Accent5 28" xfId="19832"/>
    <cellStyle name="Accent5 28 2" xfId="19831"/>
    <cellStyle name="Accent5 29" xfId="19830"/>
    <cellStyle name="Accent5 29 2" xfId="19829"/>
    <cellStyle name="Accent5 3" xfId="19828"/>
    <cellStyle name="Accent5 3 2" xfId="19827"/>
    <cellStyle name="Accent5 30" xfId="19826"/>
    <cellStyle name="Accent5 31" xfId="19825"/>
    <cellStyle name="Accent5 32" xfId="19824"/>
    <cellStyle name="Accent5 33" xfId="19823"/>
    <cellStyle name="Accent5 34" xfId="19822"/>
    <cellStyle name="Accent5 35" xfId="19821"/>
    <cellStyle name="Accent5 36" xfId="19820"/>
    <cellStyle name="Accent5 37" xfId="19819"/>
    <cellStyle name="Accent5 38" xfId="19818"/>
    <cellStyle name="Accent5 39" xfId="19817"/>
    <cellStyle name="Accent5 4" xfId="19816"/>
    <cellStyle name="Accent5 4 2" xfId="19815"/>
    <cellStyle name="Accent5 4 2 2" xfId="19814"/>
    <cellStyle name="Accent5 5" xfId="19813"/>
    <cellStyle name="Accent5 5 2" xfId="19812"/>
    <cellStyle name="Accent5 6" xfId="19811"/>
    <cellStyle name="Accent5 6 2" xfId="19810"/>
    <cellStyle name="Accent5 7" xfId="19809"/>
    <cellStyle name="Accent5 7 2" xfId="19808"/>
    <cellStyle name="Accent5 8" xfId="19807"/>
    <cellStyle name="Accent5 8 2" xfId="19806"/>
    <cellStyle name="Accent5 9" xfId="19805"/>
    <cellStyle name="Accent5 9 2" xfId="19804"/>
    <cellStyle name="Accent6" xfId="34" builtinId="49" customBuiltin="1"/>
    <cellStyle name="Accent6 - 20%" xfId="19803"/>
    <cellStyle name="Accent6 - 40%" xfId="19802"/>
    <cellStyle name="Accent6 - 60%" xfId="19801"/>
    <cellStyle name="Accent6 10" xfId="19800"/>
    <cellStyle name="Accent6 10 2" xfId="19799"/>
    <cellStyle name="Accent6 11" xfId="19798"/>
    <cellStyle name="Accent6 11 2" xfId="19797"/>
    <cellStyle name="Accent6 12" xfId="19796"/>
    <cellStyle name="Accent6 12 2" xfId="19795"/>
    <cellStyle name="Accent6 13" xfId="19794"/>
    <cellStyle name="Accent6 13 2" xfId="19793"/>
    <cellStyle name="Accent6 14" xfId="19792"/>
    <cellStyle name="Accent6 14 2" xfId="19791"/>
    <cellStyle name="Accent6 15" xfId="19790"/>
    <cellStyle name="Accent6 15 2" xfId="19789"/>
    <cellStyle name="Accent6 16" xfId="19788"/>
    <cellStyle name="Accent6 16 2" xfId="19787"/>
    <cellStyle name="Accent6 17" xfId="19786"/>
    <cellStyle name="Accent6 17 2" xfId="19785"/>
    <cellStyle name="Accent6 18" xfId="19784"/>
    <cellStyle name="Accent6 18 2" xfId="19783"/>
    <cellStyle name="Accent6 19" xfId="19782"/>
    <cellStyle name="Accent6 19 2" xfId="19781"/>
    <cellStyle name="Accent6 2" xfId="19780"/>
    <cellStyle name="Accent6 2 2" xfId="19779"/>
    <cellStyle name="Accent6 2 2 2" xfId="19778"/>
    <cellStyle name="Accent6 20" xfId="19777"/>
    <cellStyle name="Accent6 20 2" xfId="19776"/>
    <cellStyle name="Accent6 21" xfId="19775"/>
    <cellStyle name="Accent6 21 2" xfId="19774"/>
    <cellStyle name="Accent6 22" xfId="19773"/>
    <cellStyle name="Accent6 22 2" xfId="19772"/>
    <cellStyle name="Accent6 23" xfId="19771"/>
    <cellStyle name="Accent6 23 2" xfId="19770"/>
    <cellStyle name="Accent6 24" xfId="19769"/>
    <cellStyle name="Accent6 24 2" xfId="19768"/>
    <cellStyle name="Accent6 25" xfId="19767"/>
    <cellStyle name="Accent6 25 2" xfId="19766"/>
    <cellStyle name="Accent6 26" xfId="19765"/>
    <cellStyle name="Accent6 26 2" xfId="19764"/>
    <cellStyle name="Accent6 27" xfId="19763"/>
    <cellStyle name="Accent6 27 2" xfId="19762"/>
    <cellStyle name="Accent6 28" xfId="19761"/>
    <cellStyle name="Accent6 28 2" xfId="19760"/>
    <cellStyle name="Accent6 29" xfId="19759"/>
    <cellStyle name="Accent6 29 2" xfId="19758"/>
    <cellStyle name="Accent6 3" xfId="22533"/>
    <cellStyle name="Accent6 3 2" xfId="19757"/>
    <cellStyle name="Accent6 30" xfId="19756"/>
    <cellStyle name="Accent6 31" xfId="19755"/>
    <cellStyle name="Accent6 32" xfId="19754"/>
    <cellStyle name="Accent6 33" xfId="19753"/>
    <cellStyle name="Accent6 34" xfId="19752"/>
    <cellStyle name="Accent6 35" xfId="19751"/>
    <cellStyle name="Accent6 36" xfId="19750"/>
    <cellStyle name="Accent6 37" xfId="19749"/>
    <cellStyle name="Accent6 38" xfId="19748"/>
    <cellStyle name="Accent6 39" xfId="19747"/>
    <cellStyle name="Accent6 4" xfId="19746"/>
    <cellStyle name="Accent6 4 2" xfId="19745"/>
    <cellStyle name="Accent6 4 2 2" xfId="22532"/>
    <cellStyle name="Accent6 5" xfId="19744"/>
    <cellStyle name="Accent6 5 2" xfId="19743"/>
    <cellStyle name="Accent6 6" xfId="19742"/>
    <cellStyle name="Accent6 6 2" xfId="19741"/>
    <cellStyle name="Accent6 7" xfId="19740"/>
    <cellStyle name="Accent6 7 2" xfId="19739"/>
    <cellStyle name="Accent6 8" xfId="19738"/>
    <cellStyle name="Accent6 8 2" xfId="19737"/>
    <cellStyle name="Accent6 9" xfId="19736"/>
    <cellStyle name="Accent6 9 2" xfId="19735"/>
    <cellStyle name="ÅëÈ­ [0]_´ë¿ìÃâÇÏ¿äÃ» " xfId="88"/>
    <cellStyle name="ÅëÈ­_´ë¿ìÃâÇÏ¿äÃ» " xfId="89"/>
    <cellStyle name="ÄÞ¸¶ [0]_´ë¿ìÃâÇÏ¿äÃ» " xfId="90"/>
    <cellStyle name="ÄÞ¸¶_´ë¿ìÃâÇÏ¿äÃ» " xfId="91"/>
    <cellStyle name="Bad" xfId="14" builtinId="27" customBuiltin="1"/>
    <cellStyle name="Bad 10" xfId="19734"/>
    <cellStyle name="Bad 10 2" xfId="19733"/>
    <cellStyle name="Bad 11" xfId="19732"/>
    <cellStyle name="Bad 11 2" xfId="19731"/>
    <cellStyle name="Bad 12" xfId="19730"/>
    <cellStyle name="Bad 12 2" xfId="19729"/>
    <cellStyle name="Bad 13" xfId="19728"/>
    <cellStyle name="Bad 13 2" xfId="19727"/>
    <cellStyle name="Bad 14" xfId="22531"/>
    <cellStyle name="Bad 14 2" xfId="19726"/>
    <cellStyle name="Bad 15" xfId="19725"/>
    <cellStyle name="Bad 15 2" xfId="19724"/>
    <cellStyle name="Bad 16" xfId="19723"/>
    <cellStyle name="Bad 16 2" xfId="19722"/>
    <cellStyle name="Bad 17" xfId="19721"/>
    <cellStyle name="Bad 17 2" xfId="19720"/>
    <cellStyle name="Bad 18" xfId="19719"/>
    <cellStyle name="Bad 18 2" xfId="19718"/>
    <cellStyle name="Bad 19" xfId="19717"/>
    <cellStyle name="Bad 19 2" xfId="19716"/>
    <cellStyle name="Bad 2" xfId="19715"/>
    <cellStyle name="Bad 2 2" xfId="19714"/>
    <cellStyle name="Bad 2 2 2" xfId="19713"/>
    <cellStyle name="Bad 20" xfId="19712"/>
    <cellStyle name="Bad 20 2" xfId="19711"/>
    <cellStyle name="Bad 21" xfId="19710"/>
    <cellStyle name="Bad 21 2" xfId="19709"/>
    <cellStyle name="Bad 22" xfId="19708"/>
    <cellStyle name="Bad 22 2" xfId="19707"/>
    <cellStyle name="Bad 23" xfId="19706"/>
    <cellStyle name="Bad 23 2" xfId="19705"/>
    <cellStyle name="Bad 24" xfId="19704"/>
    <cellStyle name="Bad 24 2" xfId="19703"/>
    <cellStyle name="Bad 25" xfId="19702"/>
    <cellStyle name="Bad 25 2" xfId="19701"/>
    <cellStyle name="Bad 26" xfId="19700"/>
    <cellStyle name="Bad 26 2" xfId="19699"/>
    <cellStyle name="Bad 27" xfId="19698"/>
    <cellStyle name="Bad 27 2" xfId="19697"/>
    <cellStyle name="Bad 28" xfId="19696"/>
    <cellStyle name="Bad 28 2" xfId="19695"/>
    <cellStyle name="Bad 29" xfId="19694"/>
    <cellStyle name="Bad 29 2" xfId="19693"/>
    <cellStyle name="Bad 3" xfId="19692"/>
    <cellStyle name="Bad 3 2" xfId="19691"/>
    <cellStyle name="Bad 30" xfId="19690"/>
    <cellStyle name="Bad 31" xfId="19689"/>
    <cellStyle name="Bad 4" xfId="19688"/>
    <cellStyle name="Bad 4 2" xfId="19687"/>
    <cellStyle name="Bad 4 2 2" xfId="19686"/>
    <cellStyle name="Bad 5" xfId="19685"/>
    <cellStyle name="Bad 5 2" xfId="19684"/>
    <cellStyle name="Bad 5 3" xfId="19683"/>
    <cellStyle name="Bad 6" xfId="19682"/>
    <cellStyle name="Bad 6 2" xfId="19681"/>
    <cellStyle name="Bad 6 3" xfId="19680"/>
    <cellStyle name="Bad 7" xfId="19679"/>
    <cellStyle name="Bad 7 2" xfId="19678"/>
    <cellStyle name="Bad 7 3" xfId="19677"/>
    <cellStyle name="Bad 8" xfId="19676"/>
    <cellStyle name="Bad 8 2" xfId="19675"/>
    <cellStyle name="Bad 9" xfId="19674"/>
    <cellStyle name="Bad 9 2" xfId="19673"/>
    <cellStyle name="Ç¥ÁØ_´ë¿ìÃâÇÏ¿äÃ» " xfId="92"/>
    <cellStyle name="Calculation" xfId="18" builtinId="22" customBuiltin="1"/>
    <cellStyle name="Calculation 10" xfId="19672"/>
    <cellStyle name="Calculation 10 2" xfId="19671"/>
    <cellStyle name="Calculation 11" xfId="19670"/>
    <cellStyle name="Calculation 11 2" xfId="19669"/>
    <cellStyle name="Calculation 12" xfId="19668"/>
    <cellStyle name="Calculation 12 2" xfId="19667"/>
    <cellStyle name="Calculation 13" xfId="19666"/>
    <cellStyle name="Calculation 13 2" xfId="19665"/>
    <cellStyle name="Calculation 14" xfId="19664"/>
    <cellStyle name="Calculation 14 2" xfId="19663"/>
    <cellStyle name="Calculation 15" xfId="19662"/>
    <cellStyle name="Calculation 15 2" xfId="19661"/>
    <cellStyle name="Calculation 16" xfId="19660"/>
    <cellStyle name="Calculation 16 2" xfId="19659"/>
    <cellStyle name="Calculation 17" xfId="19658"/>
    <cellStyle name="Calculation 17 2" xfId="19657"/>
    <cellStyle name="Calculation 18" xfId="19656"/>
    <cellStyle name="Calculation 18 2" xfId="19655"/>
    <cellStyle name="Calculation 19" xfId="19654"/>
    <cellStyle name="Calculation 19 2" xfId="19653"/>
    <cellStyle name="Calculation 2" xfId="19652"/>
    <cellStyle name="Calculation 2 2" xfId="19651"/>
    <cellStyle name="Calculation 2 2 2" xfId="19650"/>
    <cellStyle name="Calculation 20" xfId="19649"/>
    <cellStyle name="Calculation 20 2" xfId="19648"/>
    <cellStyle name="Calculation 21" xfId="19647"/>
    <cellStyle name="Calculation 21 2" xfId="19646"/>
    <cellStyle name="Calculation 22" xfId="19645"/>
    <cellStyle name="Calculation 22 2" xfId="19644"/>
    <cellStyle name="Calculation 23" xfId="19643"/>
    <cellStyle name="Calculation 23 2" xfId="19642"/>
    <cellStyle name="Calculation 24" xfId="19641"/>
    <cellStyle name="Calculation 24 2" xfId="19640"/>
    <cellStyle name="Calculation 25" xfId="19639"/>
    <cellStyle name="Calculation 25 2" xfId="19638"/>
    <cellStyle name="Calculation 26" xfId="19637"/>
    <cellStyle name="Calculation 26 2" xfId="19636"/>
    <cellStyle name="Calculation 27" xfId="19635"/>
    <cellStyle name="Calculation 27 2" xfId="19634"/>
    <cellStyle name="Calculation 28" xfId="19633"/>
    <cellStyle name="Calculation 28 2" xfId="19632"/>
    <cellStyle name="Calculation 29" xfId="19631"/>
    <cellStyle name="Calculation 29 2" xfId="19630"/>
    <cellStyle name="Calculation 3" xfId="19629"/>
    <cellStyle name="Calculation 3 2" xfId="19628"/>
    <cellStyle name="Calculation 30" xfId="19627"/>
    <cellStyle name="Calculation 4" xfId="19626"/>
    <cellStyle name="Calculation 4 2" xfId="19625"/>
    <cellStyle name="Calculation 4 2 2" xfId="19624"/>
    <cellStyle name="Calculation 5" xfId="19623"/>
    <cellStyle name="Calculation 5 2" xfId="19622"/>
    <cellStyle name="Calculation 6" xfId="19621"/>
    <cellStyle name="Calculation 6 2" xfId="19620"/>
    <cellStyle name="Calculation 7" xfId="19619"/>
    <cellStyle name="Calculation 7 2" xfId="19618"/>
    <cellStyle name="Calculation 8" xfId="19617"/>
    <cellStyle name="Calculation 8 2" xfId="19616"/>
    <cellStyle name="Calculation 9" xfId="19615"/>
    <cellStyle name="Calculation 9 2" xfId="19614"/>
    <cellStyle name="Check Cell" xfId="20" builtinId="23" customBuiltin="1"/>
    <cellStyle name="Check Cell 10" xfId="19613"/>
    <cellStyle name="Check Cell 10 2" xfId="19612"/>
    <cellStyle name="Check Cell 11" xfId="19611"/>
    <cellStyle name="Check Cell 11 2" xfId="19610"/>
    <cellStyle name="Check Cell 12" xfId="19609"/>
    <cellStyle name="Check Cell 12 2" xfId="19608"/>
    <cellStyle name="Check Cell 13" xfId="19607"/>
    <cellStyle name="Check Cell 13 2" xfId="19606"/>
    <cellStyle name="Check Cell 14" xfId="19605"/>
    <cellStyle name="Check Cell 14 2" xfId="19604"/>
    <cellStyle name="Check Cell 15" xfId="19603"/>
    <cellStyle name="Check Cell 15 2" xfId="19602"/>
    <cellStyle name="Check Cell 16" xfId="19601"/>
    <cellStyle name="Check Cell 16 2" xfId="19600"/>
    <cellStyle name="Check Cell 17" xfId="19599"/>
    <cellStyle name="Check Cell 17 2" xfId="19598"/>
    <cellStyle name="Check Cell 18" xfId="19597"/>
    <cellStyle name="Check Cell 18 2" xfId="19596"/>
    <cellStyle name="Check Cell 19" xfId="19595"/>
    <cellStyle name="Check Cell 19 2" xfId="19594"/>
    <cellStyle name="Check Cell 2" xfId="19593"/>
    <cellStyle name="Check Cell 2 2" xfId="19592"/>
    <cellStyle name="Check Cell 2 2 2" xfId="19591"/>
    <cellStyle name="Check Cell 20" xfId="19590"/>
    <cellStyle name="Check Cell 20 2" xfId="19589"/>
    <cellStyle name="Check Cell 21" xfId="19588"/>
    <cellStyle name="Check Cell 21 2" xfId="19587"/>
    <cellStyle name="Check Cell 22" xfId="19586"/>
    <cellStyle name="Check Cell 22 2" xfId="19585"/>
    <cellStyle name="Check Cell 23" xfId="19584"/>
    <cellStyle name="Check Cell 23 2" xfId="19583"/>
    <cellStyle name="Check Cell 24" xfId="19582"/>
    <cellStyle name="Check Cell 24 2" xfId="19581"/>
    <cellStyle name="Check Cell 25" xfId="19580"/>
    <cellStyle name="Check Cell 25 2" xfId="19579"/>
    <cellStyle name="Check Cell 26" xfId="19578"/>
    <cellStyle name="Check Cell 26 2" xfId="19577"/>
    <cellStyle name="Check Cell 27" xfId="19576"/>
    <cellStyle name="Check Cell 27 2" xfId="19575"/>
    <cellStyle name="Check Cell 28" xfId="19574"/>
    <cellStyle name="Check Cell 28 2" xfId="19573"/>
    <cellStyle name="Check Cell 29" xfId="19572"/>
    <cellStyle name="Check Cell 29 2" xfId="19571"/>
    <cellStyle name="Check Cell 3" xfId="19570"/>
    <cellStyle name="Check Cell 3 2" xfId="19569"/>
    <cellStyle name="Check Cell 30" xfId="19568"/>
    <cellStyle name="Check Cell 4" xfId="19567"/>
    <cellStyle name="Check Cell 4 2" xfId="19566"/>
    <cellStyle name="Check Cell 4 2 2" xfId="19565"/>
    <cellStyle name="Check Cell 5" xfId="19564"/>
    <cellStyle name="Check Cell 5 2" xfId="19563"/>
    <cellStyle name="Check Cell 6" xfId="19562"/>
    <cellStyle name="Check Cell 6 2" xfId="19561"/>
    <cellStyle name="Check Cell 7" xfId="19560"/>
    <cellStyle name="Check Cell 7 2" xfId="19559"/>
    <cellStyle name="Check Cell 8" xfId="19558"/>
    <cellStyle name="Check Cell 8 2" xfId="19557"/>
    <cellStyle name="Check Cell 9" xfId="19556"/>
    <cellStyle name="Check Cell 9 2" xfId="19555"/>
    <cellStyle name="clsAltData" xfId="19554"/>
    <cellStyle name="clsAltMRVData" xfId="19553"/>
    <cellStyle name="clsBlank" xfId="19552"/>
    <cellStyle name="clsBlank 2" xfId="19551"/>
    <cellStyle name="clsBlank 3" xfId="19550"/>
    <cellStyle name="clsColumnHeader" xfId="19549"/>
    <cellStyle name="clsData" xfId="19548"/>
    <cellStyle name="clsDefault" xfId="19547"/>
    <cellStyle name="clsDefault 2" xfId="19546"/>
    <cellStyle name="clsDefault 3" xfId="19545"/>
    <cellStyle name="clsFooter" xfId="19544"/>
    <cellStyle name="clsIndexTableTitle" xfId="19543"/>
    <cellStyle name="clsMRVData" xfId="19542"/>
    <cellStyle name="clsReportFooter" xfId="22530"/>
    <cellStyle name="clsReportHeader" xfId="22529"/>
    <cellStyle name="clsRowHeader" xfId="22528"/>
    <cellStyle name="clsScale" xfId="22527"/>
    <cellStyle name="clsSection" xfId="22526"/>
    <cellStyle name="Comma [0]" xfId="22072" builtinId="6"/>
    <cellStyle name="Comma [0] 10" xfId="22525"/>
    <cellStyle name="Comma [0] 11" xfId="22524"/>
    <cellStyle name="Comma [0] 12" xfId="22897"/>
    <cellStyle name="Comma [0] 13" xfId="22523"/>
    <cellStyle name="Comma [0] 14" xfId="3"/>
    <cellStyle name="Comma [0] 15" xfId="2"/>
    <cellStyle name="Comma [0] 16" xfId="1"/>
    <cellStyle name="Comma [0] 17" xfId="22900"/>
    <cellStyle name="Comma [0] 18" xfId="19541"/>
    <cellStyle name="Comma [0] 19" xfId="19540"/>
    <cellStyle name="Comma [0] 2" xfId="19539"/>
    <cellStyle name="Comma [0] 2 2" xfId="22522"/>
    <cellStyle name="Comma [0] 2 2 2" xfId="22521"/>
    <cellStyle name="Comma [0] 2 2 2 2" xfId="22520"/>
    <cellStyle name="Comma [0] 2 2 3" xfId="19538"/>
    <cellStyle name="Comma [0] 2 2 4" xfId="19537"/>
    <cellStyle name="Comma [0] 2 3" xfId="19536"/>
    <cellStyle name="Comma [0] 2 3 2" xfId="19535"/>
    <cellStyle name="Comma [0] 2 3 2 2" xfId="19534"/>
    <cellStyle name="Comma [0] 2 3 3" xfId="19533"/>
    <cellStyle name="Comma [0] 2 3 4" xfId="19532"/>
    <cellStyle name="Comma [0] 2 4" xfId="19531"/>
    <cellStyle name="Comma [0] 2 5" xfId="19530"/>
    <cellStyle name="Comma [0] 2 5 2" xfId="19529"/>
    <cellStyle name="Comma [0] 2 6" xfId="19528"/>
    <cellStyle name="Comma [0] 2 7" xfId="19527"/>
    <cellStyle name="Comma [0] 2 8" xfId="19526"/>
    <cellStyle name="Comma [0] 2 9" xfId="19525"/>
    <cellStyle name="Comma [0] 20" xfId="19524"/>
    <cellStyle name="Comma [0] 21" xfId="19523"/>
    <cellStyle name="Comma [0] 22" xfId="19522"/>
    <cellStyle name="Comma [0] 23" xfId="19521"/>
    <cellStyle name="Comma [0] 24" xfId="19520"/>
    <cellStyle name="Comma [0] 25" xfId="19519"/>
    <cellStyle name="Comma [0] 26" xfId="19518"/>
    <cellStyle name="Comma [0] 27" xfId="19517"/>
    <cellStyle name="Comma [0] 28" xfId="19516"/>
    <cellStyle name="Comma [0] 29" xfId="19515"/>
    <cellStyle name="Comma [0] 3" xfId="19514"/>
    <cellStyle name="Comma [0] 3 2" xfId="19513"/>
    <cellStyle name="Comma [0] 30" xfId="19512"/>
    <cellStyle name="Comma [0] 4" xfId="19511"/>
    <cellStyle name="Comma [0] 5" xfId="19510"/>
    <cellStyle name="Comma [0] 6" xfId="19509"/>
    <cellStyle name="Comma [0] 7" xfId="19508"/>
    <cellStyle name="Comma [0] 8" xfId="19507"/>
    <cellStyle name="Comma [0] 9" xfId="19506"/>
    <cellStyle name="Comma 10" xfId="19505"/>
    <cellStyle name="Comma 10 2" xfId="19504"/>
    <cellStyle name="Comma 10 3" xfId="19503"/>
    <cellStyle name="Comma 10 4" xfId="19502"/>
    <cellStyle name="Comma 100" xfId="19501"/>
    <cellStyle name="Comma 101" xfId="19500"/>
    <cellStyle name="Comma 102" xfId="19499"/>
    <cellStyle name="Comma 103" xfId="19498"/>
    <cellStyle name="Comma 104" xfId="19497"/>
    <cellStyle name="Comma 105" xfId="19496"/>
    <cellStyle name="Comma 106" xfId="19495"/>
    <cellStyle name="Comma 107" xfId="19494"/>
    <cellStyle name="Comma 108" xfId="19493"/>
    <cellStyle name="Comma 109" xfId="19492"/>
    <cellStyle name="Comma 11" xfId="19491"/>
    <cellStyle name="Comma 11 2" xfId="19490"/>
    <cellStyle name="Comma 11 3" xfId="19489"/>
    <cellStyle name="Comma 110" xfId="19488"/>
    <cellStyle name="Comma 111" xfId="19487"/>
    <cellStyle name="Comma 112" xfId="19486"/>
    <cellStyle name="Comma 113" xfId="19485"/>
    <cellStyle name="Comma 114" xfId="19484"/>
    <cellStyle name="Comma 115" xfId="19483"/>
    <cellStyle name="Comma 116" xfId="19482"/>
    <cellStyle name="Comma 117" xfId="19481"/>
    <cellStyle name="Comma 118" xfId="19480"/>
    <cellStyle name="Comma 119" xfId="19479"/>
    <cellStyle name="Comma 12" xfId="19478"/>
    <cellStyle name="Comma 12 2" xfId="19477"/>
    <cellStyle name="Comma 120" xfId="19476"/>
    <cellStyle name="Comma 121" xfId="19475"/>
    <cellStyle name="Comma 122" xfId="19474"/>
    <cellStyle name="Comma 123" xfId="19473"/>
    <cellStyle name="Comma 124" xfId="19472"/>
    <cellStyle name="Comma 125" xfId="19471"/>
    <cellStyle name="Comma 126" xfId="19470"/>
    <cellStyle name="Comma 127" xfId="19469"/>
    <cellStyle name="Comma 128" xfId="19468"/>
    <cellStyle name="Comma 129" xfId="19467"/>
    <cellStyle name="Comma 13" xfId="19466"/>
    <cellStyle name="Comma 13 2" xfId="19465"/>
    <cellStyle name="Comma 130" xfId="19464"/>
    <cellStyle name="Comma 131" xfId="19463"/>
    <cellStyle name="Comma 132" xfId="19462"/>
    <cellStyle name="Comma 133" xfId="19461"/>
    <cellStyle name="Comma 134" xfId="19460"/>
    <cellStyle name="Comma 135" xfId="19459"/>
    <cellStyle name="Comma 136" xfId="19458"/>
    <cellStyle name="Comma 137" xfId="19457"/>
    <cellStyle name="Comma 138" xfId="19456"/>
    <cellStyle name="Comma 139" xfId="19455"/>
    <cellStyle name="Comma 14" xfId="19454"/>
    <cellStyle name="Comma 14 2" xfId="19453"/>
    <cellStyle name="Comma 140" xfId="19452"/>
    <cellStyle name="Comma 141" xfId="19451"/>
    <cellStyle name="Comma 142" xfId="19450"/>
    <cellStyle name="Comma 143" xfId="19449"/>
    <cellStyle name="Comma 144" xfId="19448"/>
    <cellStyle name="Comma 145" xfId="19447"/>
    <cellStyle name="Comma 146" xfId="19446"/>
    <cellStyle name="Comma 147" xfId="19445"/>
    <cellStyle name="Comma 148" xfId="19444"/>
    <cellStyle name="Comma 149" xfId="19443"/>
    <cellStyle name="Comma 15" xfId="19442"/>
    <cellStyle name="Comma 15 2" xfId="19441"/>
    <cellStyle name="Comma 150" xfId="19440"/>
    <cellStyle name="Comma 151" xfId="19439"/>
    <cellStyle name="Comma 152" xfId="19438"/>
    <cellStyle name="Comma 153" xfId="19437"/>
    <cellStyle name="Comma 154" xfId="19436"/>
    <cellStyle name="Comma 154 2" xfId="19435"/>
    <cellStyle name="Comma 154 2 2" xfId="19434"/>
    <cellStyle name="Comma 154 3" xfId="19433"/>
    <cellStyle name="Comma 155" xfId="19432"/>
    <cellStyle name="Comma 155 2" xfId="19431"/>
    <cellStyle name="Comma 155 2 2" xfId="19430"/>
    <cellStyle name="Comma 155 3" xfId="19429"/>
    <cellStyle name="Comma 156" xfId="19428"/>
    <cellStyle name="Comma 156 2" xfId="19427"/>
    <cellStyle name="Comma 157" xfId="19426"/>
    <cellStyle name="Comma 157 2" xfId="19425"/>
    <cellStyle name="Comma 157 3" xfId="19424"/>
    <cellStyle name="Comma 158" xfId="19423"/>
    <cellStyle name="Comma 158 2" xfId="19422"/>
    <cellStyle name="Comma 159" xfId="19421"/>
    <cellStyle name="Comma 16" xfId="19420"/>
    <cellStyle name="Comma 16 2" xfId="19419"/>
    <cellStyle name="Comma 160" xfId="19418"/>
    <cellStyle name="Comma 161" xfId="19417"/>
    <cellStyle name="Comma 162" xfId="19416"/>
    <cellStyle name="Comma 163" xfId="19415"/>
    <cellStyle name="Comma 164" xfId="19414"/>
    <cellStyle name="Comma 165" xfId="19413"/>
    <cellStyle name="Comma 17" xfId="19412"/>
    <cellStyle name="Comma 17 2" xfId="19411"/>
    <cellStyle name="Comma 18" xfId="19410"/>
    <cellStyle name="Comma 18 2" xfId="19409"/>
    <cellStyle name="Comma 19" xfId="19408"/>
    <cellStyle name="Comma 19 2" xfId="19407"/>
    <cellStyle name="Comma 2" xfId="19406"/>
    <cellStyle name="Comma 2 10" xfId="19405"/>
    <cellStyle name="Comma 2 11" xfId="19404"/>
    <cellStyle name="Comma 2 12" xfId="19403"/>
    <cellStyle name="Comma 2 2" xfId="19402"/>
    <cellStyle name="Comma 2 2 2" xfId="19401"/>
    <cellStyle name="Comma 2 2 3" xfId="19400"/>
    <cellStyle name="Comma 2 3" xfId="19399"/>
    <cellStyle name="Comma 2 3 2" xfId="19398"/>
    <cellStyle name="Comma 2 3 3" xfId="19397"/>
    <cellStyle name="Comma 2 3 4" xfId="19396"/>
    <cellStyle name="Comma 2 4" xfId="19395"/>
    <cellStyle name="Comma 2 4 2" xfId="19394"/>
    <cellStyle name="Comma 2 4 3" xfId="19393"/>
    <cellStyle name="Comma 2 5" xfId="19392"/>
    <cellStyle name="Comma 2 6" xfId="19391"/>
    <cellStyle name="Comma 2 6 2" xfId="19390"/>
    <cellStyle name="Comma 2 7" xfId="19389"/>
    <cellStyle name="Comma 2 7 2" xfId="19388"/>
    <cellStyle name="Comma 2 7 3" xfId="19387"/>
    <cellStyle name="Comma 2 8" xfId="19386"/>
    <cellStyle name="Comma 2 8 2" xfId="19385"/>
    <cellStyle name="Comma 2 9" xfId="19384"/>
    <cellStyle name="Comma 2 9 2" xfId="19383"/>
    <cellStyle name="Comma 20" xfId="19382"/>
    <cellStyle name="Comma 21" xfId="19381"/>
    <cellStyle name="Comma 22" xfId="19380"/>
    <cellStyle name="Comma 23" xfId="19379"/>
    <cellStyle name="Comma 24" xfId="19378"/>
    <cellStyle name="Comma 25" xfId="19377"/>
    <cellStyle name="Comma 26" xfId="19376"/>
    <cellStyle name="Comma 27" xfId="19375"/>
    <cellStyle name="Comma 28" xfId="19374"/>
    <cellStyle name="Comma 29" xfId="19373"/>
    <cellStyle name="Comma 3" xfId="19372"/>
    <cellStyle name="Comma 3 10" xfId="19371"/>
    <cellStyle name="Comma 3 2" xfId="19370"/>
    <cellStyle name="Comma 3 2 2" xfId="19369"/>
    <cellStyle name="Comma 3 2 2 2" xfId="19368"/>
    <cellStyle name="Comma 3 2 2 2 2" xfId="19367"/>
    <cellStyle name="Comma 3 2 2 2 2 2" xfId="19366"/>
    <cellStyle name="Comma 3 2 2 2 2 2 2" xfId="19365"/>
    <cellStyle name="Comma 3 2 2 2 2 3" xfId="19364"/>
    <cellStyle name="Comma 3 2 2 2 3" xfId="19363"/>
    <cellStyle name="Comma 3 2 2 2 3 2" xfId="19362"/>
    <cellStyle name="Comma 3 2 2 2 4" xfId="19361"/>
    <cellStyle name="Comma 3 2 2 3" xfId="19360"/>
    <cellStyle name="Comma 3 2 2 3 2" xfId="19359"/>
    <cellStyle name="Comma 3 2 2 3 2 2" xfId="19358"/>
    <cellStyle name="Comma 3 2 2 3 3" xfId="19357"/>
    <cellStyle name="Comma 3 2 2 4" xfId="19356"/>
    <cellStyle name="Comma 3 2 2 4 2" xfId="19355"/>
    <cellStyle name="Comma 3 2 2 5" xfId="19354"/>
    <cellStyle name="Comma 3 2 2 6" xfId="19353"/>
    <cellStyle name="Comma 3 2 3" xfId="19352"/>
    <cellStyle name="Comma 3 2 3 2" xfId="19351"/>
    <cellStyle name="Comma 3 2 3 2 2" xfId="19350"/>
    <cellStyle name="Comma 3 2 3 2 2 2" xfId="19349"/>
    <cellStyle name="Comma 3 2 3 2 2 3" xfId="19348"/>
    <cellStyle name="Comma 3 2 3 2 3" xfId="19347"/>
    <cellStyle name="Comma 3 2 3 2 4" xfId="19346"/>
    <cellStyle name="Comma 3 2 3 3" xfId="19345"/>
    <cellStyle name="Comma 3 2 3 3 2" xfId="19344"/>
    <cellStyle name="Comma 3 2 3 3 3" xfId="19343"/>
    <cellStyle name="Comma 3 2 3 4" xfId="19342"/>
    <cellStyle name="Comma 3 2 3 4 2" xfId="19341"/>
    <cellStyle name="Comma 3 2 3 5" xfId="19340"/>
    <cellStyle name="Comma 3 2 4" xfId="19339"/>
    <cellStyle name="Comma 3 2 4 2" xfId="19338"/>
    <cellStyle name="Comma 3 2 4 2 2" xfId="19337"/>
    <cellStyle name="Comma 3 2 4 2 3" xfId="19336"/>
    <cellStyle name="Comma 3 2 4 3" xfId="19335"/>
    <cellStyle name="Comma 3 2 4 4" xfId="19334"/>
    <cellStyle name="Comma 3 2 5" xfId="19333"/>
    <cellStyle name="Comma 3 2 5 2" xfId="19332"/>
    <cellStyle name="Comma 3 2 5 2 2" xfId="19331"/>
    <cellStyle name="Comma 3 2 5 3" xfId="19330"/>
    <cellStyle name="Comma 3 2 6" xfId="22519"/>
    <cellStyle name="Comma 3 2 6 2" xfId="19329"/>
    <cellStyle name="Comma 3 2 6 3" xfId="19328"/>
    <cellStyle name="Comma 3 2 7" xfId="19327"/>
    <cellStyle name="Comma 3 2 7 2" xfId="19326"/>
    <cellStyle name="Comma 3 2 8" xfId="19325"/>
    <cellStyle name="Comma 3 2 9" xfId="22518"/>
    <cellStyle name="Comma 3 3" xfId="19324"/>
    <cellStyle name="Comma 3 3 2" xfId="19323"/>
    <cellStyle name="Comma 3 3 2 2" xfId="22517"/>
    <cellStyle name="Comma 3 3 2 2 2" xfId="22516"/>
    <cellStyle name="Comma 3 3 2 2 2 2" xfId="22515"/>
    <cellStyle name="Comma 3 3 2 2 3" xfId="22514"/>
    <cellStyle name="Comma 3 3 2 3" xfId="22513"/>
    <cellStyle name="Comma 3 3 2 3 2" xfId="22512"/>
    <cellStyle name="Comma 3 3 2 4" xfId="22511"/>
    <cellStyle name="Comma 3 3 3" xfId="22510"/>
    <cellStyle name="Comma 3 3 3 2" xfId="22509"/>
    <cellStyle name="Comma 3 3 3 2 2" xfId="19322"/>
    <cellStyle name="Comma 3 3 3 3" xfId="22508"/>
    <cellStyle name="Comma 3 3 4" xfId="22507"/>
    <cellStyle name="Comma 3 3 4 2" xfId="22506"/>
    <cellStyle name="Comma 3 3 5" xfId="22505"/>
    <cellStyle name="Comma 3 3 6" xfId="19321"/>
    <cellStyle name="Comma 3 4" xfId="22504"/>
    <cellStyle name="Comma 3 4 2" xfId="22503"/>
    <cellStyle name="Comma 3 4 2 2" xfId="22502"/>
    <cellStyle name="Comma 3 4 2 2 2" xfId="22501"/>
    <cellStyle name="Comma 3 4 2 2 3" xfId="22500"/>
    <cellStyle name="Comma 3 4 2 3" xfId="22499"/>
    <cellStyle name="Comma 3 4 2 4" xfId="22498"/>
    <cellStyle name="Comma 3 4 3" xfId="22497"/>
    <cellStyle name="Comma 3 4 3 2" xfId="19320"/>
    <cellStyle name="Comma 3 4 3 2 2" xfId="19319"/>
    <cellStyle name="Comma 3 4 3 3" xfId="19318"/>
    <cellStyle name="Comma 3 4 4" xfId="22496"/>
    <cellStyle name="Comma 3 4 4 2" xfId="22495"/>
    <cellStyle name="Comma 3 4 5" xfId="22494"/>
    <cellStyle name="Comma 3 4 6" xfId="22493"/>
    <cellStyle name="Comma 3 5" xfId="22492"/>
    <cellStyle name="Comma 3 5 2" xfId="22491"/>
    <cellStyle name="Comma 3 6" xfId="22490"/>
    <cellStyle name="Comma 3 6 2" xfId="22489"/>
    <cellStyle name="Comma 3 6 2 2" xfId="22488"/>
    <cellStyle name="Comma 3 6 2 2 2" xfId="19317"/>
    <cellStyle name="Comma 3 6 2 3" xfId="22487"/>
    <cellStyle name="Comma 3 6 3" xfId="22486"/>
    <cellStyle name="Comma 3 6 3 2" xfId="22485"/>
    <cellStyle name="Comma 3 6 4" xfId="22484"/>
    <cellStyle name="Comma 3 6 5" xfId="19316"/>
    <cellStyle name="Comma 3 7" xfId="22483"/>
    <cellStyle name="Comma 3 7 2" xfId="22482"/>
    <cellStyle name="Comma 3 7 2 2" xfId="22481"/>
    <cellStyle name="Comma 3 7 3" xfId="22480"/>
    <cellStyle name="Comma 3 8" xfId="22479"/>
    <cellStyle name="Comma 3 9" xfId="22478"/>
    <cellStyle name="Comma 30" xfId="22477"/>
    <cellStyle name="Comma 31" xfId="22476"/>
    <cellStyle name="Comma 32" xfId="19315"/>
    <cellStyle name="Comma 33" xfId="19314"/>
    <cellStyle name="Comma 34" xfId="19313"/>
    <cellStyle name="Comma 35" xfId="22475"/>
    <cellStyle name="Comma 36" xfId="19312"/>
    <cellStyle name="Comma 37" xfId="19311"/>
    <cellStyle name="Comma 38" xfId="19310"/>
    <cellStyle name="Comma 39" xfId="19309"/>
    <cellStyle name="Comma 4" xfId="22474"/>
    <cellStyle name="Comma 4 2" xfId="19308"/>
    <cellStyle name="Comma 4 2 2" xfId="19307"/>
    <cellStyle name="Comma 4 3" xfId="22473"/>
    <cellStyle name="Comma 4 3 2" xfId="22472"/>
    <cellStyle name="Comma 4 4" xfId="22471"/>
    <cellStyle name="Comma 4 5" xfId="19306"/>
    <cellStyle name="Comma 40" xfId="19305"/>
    <cellStyle name="Comma 41" xfId="19304"/>
    <cellStyle name="Comma 42" xfId="19303"/>
    <cellStyle name="Comma 43" xfId="19302"/>
    <cellStyle name="Comma 44" xfId="19301"/>
    <cellStyle name="Comma 45" xfId="19300"/>
    <cellStyle name="Comma 46" xfId="19299"/>
    <cellStyle name="Comma 47" xfId="19298"/>
    <cellStyle name="Comma 48" xfId="19297"/>
    <cellStyle name="Comma 49" xfId="19296"/>
    <cellStyle name="Comma 5" xfId="19295"/>
    <cellStyle name="Comma 5 2" xfId="19294"/>
    <cellStyle name="Comma 5 3" xfId="19293"/>
    <cellStyle name="Comma 50" xfId="22470"/>
    <cellStyle name="Comma 51" xfId="22469"/>
    <cellStyle name="Comma 52" xfId="22468"/>
    <cellStyle name="Comma 53" xfId="22467"/>
    <cellStyle name="Comma 54" xfId="22466"/>
    <cellStyle name="Comma 55" xfId="19292"/>
    <cellStyle name="Comma 56" xfId="22465"/>
    <cellStyle name="Comma 57" xfId="19291"/>
    <cellStyle name="Comma 58" xfId="22464"/>
    <cellStyle name="Comma 59" xfId="19290"/>
    <cellStyle name="Comma 6" xfId="72"/>
    <cellStyle name="Comma 6 2" xfId="19289"/>
    <cellStyle name="Comma 6 3" xfId="19288"/>
    <cellStyle name="Comma 6 4" xfId="19287"/>
    <cellStyle name="Comma 60" xfId="19286"/>
    <cellStyle name="Comma 61" xfId="19285"/>
    <cellStyle name="Comma 62" xfId="19284"/>
    <cellStyle name="Comma 63" xfId="19283"/>
    <cellStyle name="Comma 64" xfId="19282"/>
    <cellStyle name="Comma 65" xfId="19281"/>
    <cellStyle name="Comma 66" xfId="19280"/>
    <cellStyle name="Comma 67" xfId="19279"/>
    <cellStyle name="Comma 68" xfId="19278"/>
    <cellStyle name="Comma 69" xfId="19277"/>
    <cellStyle name="Comma 7" xfId="19276"/>
    <cellStyle name="Comma 7 2" xfId="19275"/>
    <cellStyle name="Comma 70" xfId="19274"/>
    <cellStyle name="Comma 71" xfId="19273"/>
    <cellStyle name="Comma 72" xfId="19272"/>
    <cellStyle name="Comma 73" xfId="19271"/>
    <cellStyle name="Comma 74" xfId="19270"/>
    <cellStyle name="Comma 75" xfId="19269"/>
    <cellStyle name="Comma 76" xfId="19268"/>
    <cellStyle name="Comma 77" xfId="19267"/>
    <cellStyle name="Comma 78" xfId="19266"/>
    <cellStyle name="Comma 79" xfId="19265"/>
    <cellStyle name="Comma 8" xfId="19264"/>
    <cellStyle name="Comma 8 2" xfId="19263"/>
    <cellStyle name="Comma 8 2 2" xfId="19262"/>
    <cellStyle name="Comma 8 3" xfId="19261"/>
    <cellStyle name="Comma 80" xfId="19260"/>
    <cellStyle name="Comma 81" xfId="19259"/>
    <cellStyle name="Comma 82" xfId="19258"/>
    <cellStyle name="Comma 83" xfId="19257"/>
    <cellStyle name="Comma 84" xfId="19256"/>
    <cellStyle name="Comma 85" xfId="19255"/>
    <cellStyle name="Comma 86" xfId="19254"/>
    <cellStyle name="Comma 87" xfId="19253"/>
    <cellStyle name="Comma 88" xfId="19252"/>
    <cellStyle name="Comma 89" xfId="19251"/>
    <cellStyle name="Comma 9" xfId="19250"/>
    <cellStyle name="Comma 9 2" xfId="19249"/>
    <cellStyle name="Comma 9 3" xfId="19248"/>
    <cellStyle name="Comma 90" xfId="19247"/>
    <cellStyle name="Comma 91" xfId="19246"/>
    <cellStyle name="Comma 92" xfId="19245"/>
    <cellStyle name="Comma 93" xfId="19244"/>
    <cellStyle name="Comma 94" xfId="19243"/>
    <cellStyle name="Comma 95" xfId="19242"/>
    <cellStyle name="Comma 96" xfId="19241"/>
    <cellStyle name="Comma 97" xfId="19240"/>
    <cellStyle name="Comma 98" xfId="19239"/>
    <cellStyle name="Comma 99" xfId="19238"/>
    <cellStyle name="Currency [0] 10" xfId="19237"/>
    <cellStyle name="Currency [0] 11" xfId="19236"/>
    <cellStyle name="Currency [0] 12" xfId="19235"/>
    <cellStyle name="Currency [0] 13" xfId="19234"/>
    <cellStyle name="Currency [0] 14" xfId="19233"/>
    <cellStyle name="Currency [0] 15" xfId="19232"/>
    <cellStyle name="Currency [0] 16" xfId="19231"/>
    <cellStyle name="Currency [0] 17" xfId="19230"/>
    <cellStyle name="Currency [0] 18" xfId="19229"/>
    <cellStyle name="Currency [0] 19" xfId="19228"/>
    <cellStyle name="Currency [0] 2" xfId="19227"/>
    <cellStyle name="Currency [0] 20" xfId="19226"/>
    <cellStyle name="Currency [0] 21" xfId="19225"/>
    <cellStyle name="Currency [0] 22" xfId="19224"/>
    <cellStyle name="Currency [0] 23" xfId="19223"/>
    <cellStyle name="Currency [0] 24" xfId="19222"/>
    <cellStyle name="Currency [0] 25" xfId="19221"/>
    <cellStyle name="Currency [0] 26" xfId="19220"/>
    <cellStyle name="Currency [0] 27" xfId="19219"/>
    <cellStyle name="Currency [0] 28" xfId="19218"/>
    <cellStyle name="Currency [0] 29" xfId="19217"/>
    <cellStyle name="Currency [0] 3" xfId="19216"/>
    <cellStyle name="Currency [0] 30" xfId="19215"/>
    <cellStyle name="Currency [0] 4" xfId="19214"/>
    <cellStyle name="Currency [0] 5" xfId="19213"/>
    <cellStyle name="Currency [0] 6" xfId="19212"/>
    <cellStyle name="Currency [0] 7" xfId="19211"/>
    <cellStyle name="Currency [0] 8" xfId="19210"/>
    <cellStyle name="Currency [0] 9" xfId="19209"/>
    <cellStyle name="Currency 10" xfId="19208"/>
    <cellStyle name="Currency 11" xfId="19207"/>
    <cellStyle name="Currency 12" xfId="19206"/>
    <cellStyle name="Currency 13" xfId="19205"/>
    <cellStyle name="Currency 14" xfId="19204"/>
    <cellStyle name="Currency 15" xfId="19203"/>
    <cellStyle name="Currency 16" xfId="19202"/>
    <cellStyle name="Currency 17" xfId="19201"/>
    <cellStyle name="Currency 18" xfId="19200"/>
    <cellStyle name="Currency 19" xfId="19199"/>
    <cellStyle name="Currency 2" xfId="19198"/>
    <cellStyle name="Currency 20" xfId="19197"/>
    <cellStyle name="Currency 21" xfId="19196"/>
    <cellStyle name="Currency 22" xfId="19195"/>
    <cellStyle name="Currency 23" xfId="19194"/>
    <cellStyle name="Currency 24" xfId="19193"/>
    <cellStyle name="Currency 25" xfId="19192"/>
    <cellStyle name="Currency 26" xfId="19191"/>
    <cellStyle name="Currency 27" xfId="19190"/>
    <cellStyle name="Currency 28" xfId="19189"/>
    <cellStyle name="Currency 29" xfId="19188"/>
    <cellStyle name="Currency 3" xfId="19187"/>
    <cellStyle name="Currency 30" xfId="19186"/>
    <cellStyle name="Currency 31" xfId="19185"/>
    <cellStyle name="Currency 32" xfId="19184"/>
    <cellStyle name="Currency 33" xfId="22463"/>
    <cellStyle name="Currency 34" xfId="19183"/>
    <cellStyle name="Currency 35" xfId="19182"/>
    <cellStyle name="Currency 36" xfId="22462"/>
    <cellStyle name="Currency 37" xfId="22461"/>
    <cellStyle name="Currency 38" xfId="19181"/>
    <cellStyle name="Currency 39" xfId="19180"/>
    <cellStyle name="Currency 4" xfId="19179"/>
    <cellStyle name="Currency 5" xfId="19178"/>
    <cellStyle name="Currency 6" xfId="22460"/>
    <cellStyle name="Currency 7" xfId="19177"/>
    <cellStyle name="Currency 8" xfId="19176"/>
    <cellStyle name="Currency 9" xfId="22459"/>
    <cellStyle name="C㧯mma" xfId="19175"/>
    <cellStyle name="C㧯mma 2" xfId="19174"/>
    <cellStyle name="Date" xfId="22458"/>
    <cellStyle name="Emphasis 1" xfId="19173"/>
    <cellStyle name="Emphasis 2" xfId="19172"/>
    <cellStyle name="Emphasis 3" xfId="22457"/>
    <cellStyle name="Euro" xfId="19171"/>
    <cellStyle name="Euro 2" xfId="19170"/>
    <cellStyle name="Euro 3" xfId="22456"/>
    <cellStyle name="Explanatory Text" xfId="22" builtinId="53" customBuiltin="1"/>
    <cellStyle name="Explanatory Text 10" xfId="19169"/>
    <cellStyle name="Explanatory Text 11" xfId="19168"/>
    <cellStyle name="Explanatory Text 12" xfId="19167"/>
    <cellStyle name="Explanatory Text 13" xfId="19166"/>
    <cellStyle name="Explanatory Text 14" xfId="19165"/>
    <cellStyle name="Explanatory Text 15" xfId="19164"/>
    <cellStyle name="Explanatory Text 16" xfId="19163"/>
    <cellStyle name="Explanatory Text 17" xfId="19162"/>
    <cellStyle name="Explanatory Text 18" xfId="19161"/>
    <cellStyle name="Explanatory Text 19" xfId="19160"/>
    <cellStyle name="Explanatory Text 2" xfId="22455"/>
    <cellStyle name="Explanatory Text 2 2" xfId="19159"/>
    <cellStyle name="Explanatory Text 2 2 2" xfId="19158"/>
    <cellStyle name="Explanatory Text 20" xfId="19157"/>
    <cellStyle name="Explanatory Text 21" xfId="22454"/>
    <cellStyle name="Explanatory Text 22" xfId="19156"/>
    <cellStyle name="Explanatory Text 23" xfId="19155"/>
    <cellStyle name="Explanatory Text 24" xfId="22453"/>
    <cellStyle name="Explanatory Text 25" xfId="19154"/>
    <cellStyle name="Explanatory Text 26" xfId="19153"/>
    <cellStyle name="Explanatory Text 27" xfId="22059"/>
    <cellStyle name="Explanatory Text 28" xfId="22058"/>
    <cellStyle name="Explanatory Text 29" xfId="22452"/>
    <cellStyle name="Explanatory Text 3" xfId="19152"/>
    <cellStyle name="Explanatory Text 4" xfId="22451"/>
    <cellStyle name="Explanatory Text 4 2" xfId="19151"/>
    <cellStyle name="Explanatory Text 5" xfId="22450"/>
    <cellStyle name="Explanatory Text 6" xfId="19150"/>
    <cellStyle name="Explanatory Text 7" xfId="22449"/>
    <cellStyle name="Explanatory Text 8" xfId="19149"/>
    <cellStyle name="Explanatory Text 9" xfId="22448"/>
    <cellStyle name="Fixed" xfId="19148"/>
    <cellStyle name="Good" xfId="13" builtinId="26" customBuiltin="1"/>
    <cellStyle name="Good 10" xfId="19147"/>
    <cellStyle name="Good 10 2" xfId="71"/>
    <cellStyle name="Good 11" xfId="19146"/>
    <cellStyle name="Good 11 2" xfId="19145"/>
    <cellStyle name="Good 12" xfId="19144"/>
    <cellStyle name="Good 12 2" xfId="19143"/>
    <cellStyle name="Good 13" xfId="19142"/>
    <cellStyle name="Good 13 2" xfId="19141"/>
    <cellStyle name="Good 14" xfId="19140"/>
    <cellStyle name="Good 14 2" xfId="19139"/>
    <cellStyle name="Good 15" xfId="19138"/>
    <cellStyle name="Good 15 2" xfId="19137"/>
    <cellStyle name="Good 16" xfId="19136"/>
    <cellStyle name="Good 16 2" xfId="19135"/>
    <cellStyle name="Good 17" xfId="19134"/>
    <cellStyle name="Good 17 2" xfId="19133"/>
    <cellStyle name="Good 18" xfId="19132"/>
    <cellStyle name="Good 18 2" xfId="19131"/>
    <cellStyle name="Good 19" xfId="19130"/>
    <cellStyle name="Good 19 2" xfId="19129"/>
    <cellStyle name="Good 2" xfId="19128"/>
    <cellStyle name="Good 2 2" xfId="19127"/>
    <cellStyle name="Good 2 2 2" xfId="19126"/>
    <cellStyle name="Good 20" xfId="19125"/>
    <cellStyle name="Good 20 2" xfId="19124"/>
    <cellStyle name="Good 21" xfId="19123"/>
    <cellStyle name="Good 21 2" xfId="19122"/>
    <cellStyle name="Good 22" xfId="19121"/>
    <cellStyle name="Good 22 2" xfId="19120"/>
    <cellStyle name="Good 23" xfId="19119"/>
    <cellStyle name="Good 23 2" xfId="19118"/>
    <cellStyle name="Good 24" xfId="19117"/>
    <cellStyle name="Good 24 2" xfId="19116"/>
    <cellStyle name="Good 25" xfId="19115"/>
    <cellStyle name="Good 25 2" xfId="19114"/>
    <cellStyle name="Good 26" xfId="19113"/>
    <cellStyle name="Good 26 2" xfId="19112"/>
    <cellStyle name="Good 27" xfId="19111"/>
    <cellStyle name="Good 27 2" xfId="19110"/>
    <cellStyle name="Good 28" xfId="19109"/>
    <cellStyle name="Good 28 2" xfId="19108"/>
    <cellStyle name="Good 29" xfId="19107"/>
    <cellStyle name="Good 29 2" xfId="19106"/>
    <cellStyle name="Good 3" xfId="19105"/>
    <cellStyle name="Good 3 2" xfId="19104"/>
    <cellStyle name="Good 30" xfId="19103"/>
    <cellStyle name="Good 31" xfId="19102"/>
    <cellStyle name="Good 4" xfId="19101"/>
    <cellStyle name="Good 4 2" xfId="19100"/>
    <cellStyle name="Good 4 2 2" xfId="19099"/>
    <cellStyle name="Good 5" xfId="19098"/>
    <cellStyle name="Good 5 2" xfId="19097"/>
    <cellStyle name="Good 5 3" xfId="19096"/>
    <cellStyle name="Good 6" xfId="19095"/>
    <cellStyle name="Good 6 2" xfId="19094"/>
    <cellStyle name="Good 6 3" xfId="19093"/>
    <cellStyle name="Good 7" xfId="19092"/>
    <cellStyle name="Good 7 2" xfId="19091"/>
    <cellStyle name="Good 7 3" xfId="19090"/>
    <cellStyle name="Good 8" xfId="19089"/>
    <cellStyle name="Good 8 2" xfId="19088"/>
    <cellStyle name="Good 8 3" xfId="19087"/>
    <cellStyle name="Good 9" xfId="19086"/>
    <cellStyle name="Good 9 2" xfId="19085"/>
    <cellStyle name="Heading 1" xfId="9" builtinId="16" customBuiltin="1"/>
    <cellStyle name="Heading 1 10" xfId="19084"/>
    <cellStyle name="Heading 1 10 2" xfId="19083"/>
    <cellStyle name="Heading 1 11" xfId="19082"/>
    <cellStyle name="Heading 1 11 2" xfId="19081"/>
    <cellStyle name="Heading 1 12" xfId="19080"/>
    <cellStyle name="Heading 1 12 2" xfId="19079"/>
    <cellStyle name="Heading 1 13" xfId="19078"/>
    <cellStyle name="Heading 1 13 2" xfId="19077"/>
    <cellStyle name="Heading 1 14" xfId="19076"/>
    <cellStyle name="Heading 1 14 2" xfId="19075"/>
    <cellStyle name="Heading 1 15" xfId="19074"/>
    <cellStyle name="Heading 1 15 2" xfId="19073"/>
    <cellStyle name="Heading 1 16" xfId="22447"/>
    <cellStyle name="Heading 1 16 2" xfId="22446"/>
    <cellStyle name="Heading 1 17" xfId="19072"/>
    <cellStyle name="Heading 1 17 2" xfId="19071"/>
    <cellStyle name="Heading 1 18" xfId="19070"/>
    <cellStyle name="Heading 1 18 2" xfId="19069"/>
    <cellStyle name="Heading 1 19" xfId="19068"/>
    <cellStyle name="Heading 1 19 2" xfId="19067"/>
    <cellStyle name="Heading 1 2" xfId="19066"/>
    <cellStyle name="Heading 1 2 2" xfId="19065"/>
    <cellStyle name="Heading 1 2 2 2" xfId="19064"/>
    <cellStyle name="Heading 1 20" xfId="19063"/>
    <cellStyle name="Heading 1 20 2" xfId="19062"/>
    <cellStyle name="Heading 1 21" xfId="19061"/>
    <cellStyle name="Heading 1 21 2" xfId="19060"/>
    <cellStyle name="Heading 1 22" xfId="19059"/>
    <cellStyle name="Heading 1 22 2" xfId="19058"/>
    <cellStyle name="Heading 1 23" xfId="22445"/>
    <cellStyle name="Heading 1 23 2" xfId="19057"/>
    <cellStyle name="Heading 1 24" xfId="19056"/>
    <cellStyle name="Heading 1 24 2" xfId="22444"/>
    <cellStyle name="Heading 1 25" xfId="22443"/>
    <cellStyle name="Heading 1 25 2" xfId="19055"/>
    <cellStyle name="Heading 1 26" xfId="22442"/>
    <cellStyle name="Heading 1 26 2" xfId="19054"/>
    <cellStyle name="Heading 1 27" xfId="19053"/>
    <cellStyle name="Heading 1 27 2" xfId="22441"/>
    <cellStyle name="Heading 1 28" xfId="19052"/>
    <cellStyle name="Heading 1 28 2" xfId="19051"/>
    <cellStyle name="Heading 1 29" xfId="22440"/>
    <cellStyle name="Heading 1 29 2" xfId="19050"/>
    <cellStyle name="Heading 1 3" xfId="19049"/>
    <cellStyle name="Heading 1 3 2" xfId="22439"/>
    <cellStyle name="Heading 1 30" xfId="19048"/>
    <cellStyle name="Heading 1 4" xfId="19047"/>
    <cellStyle name="Heading 1 4 2" xfId="22438"/>
    <cellStyle name="Heading 1 4 2 2" xfId="19046"/>
    <cellStyle name="Heading 1 5" xfId="19045"/>
    <cellStyle name="Heading 1 5 2" xfId="19044"/>
    <cellStyle name="Heading 1 6" xfId="19043"/>
    <cellStyle name="Heading 1 6 2" xfId="19042"/>
    <cellStyle name="Heading 1 7" xfId="19041"/>
    <cellStyle name="Heading 1 7 2" xfId="19040"/>
    <cellStyle name="Heading 1 8" xfId="19039"/>
    <cellStyle name="Heading 1 8 2" xfId="19038"/>
    <cellStyle name="Heading 1 9" xfId="19037"/>
    <cellStyle name="Heading 1 9 2" xfId="22437"/>
    <cellStyle name="Heading 2" xfId="10" builtinId="17" customBuiltin="1"/>
    <cellStyle name="Heading 2 10" xfId="19036"/>
    <cellStyle name="Heading 2 10 2" xfId="19035"/>
    <cellStyle name="Heading 2 11" xfId="19034"/>
    <cellStyle name="Heading 2 11 2" xfId="22057"/>
    <cellStyle name="Heading 2 12" xfId="22436"/>
    <cellStyle name="Heading 2 12 2" xfId="19033"/>
    <cellStyle name="Heading 2 13" xfId="22435"/>
    <cellStyle name="Heading 2 13 2" xfId="19032"/>
    <cellStyle name="Heading 2 14" xfId="22434"/>
    <cellStyle name="Heading 2 14 2" xfId="19031"/>
    <cellStyle name="Heading 2 15" xfId="19030"/>
    <cellStyle name="Heading 2 15 2" xfId="22433"/>
    <cellStyle name="Heading 2 16" xfId="22432"/>
    <cellStyle name="Heading 2 16 2" xfId="22431"/>
    <cellStyle name="Heading 2 17" xfId="22430"/>
    <cellStyle name="Heading 2 17 2" xfId="22429"/>
    <cellStyle name="Heading 2 18" xfId="19029"/>
    <cellStyle name="Heading 2 18 2" xfId="80"/>
    <cellStyle name="Heading 2 19" xfId="22056"/>
    <cellStyle name="Heading 2 19 2" xfId="22055"/>
    <cellStyle name="Heading 2 2" xfId="19028"/>
    <cellStyle name="Heading 2 2 2" xfId="22428"/>
    <cellStyle name="Heading 2 2 2 2" xfId="19027"/>
    <cellStyle name="Heading 2 20" xfId="22427"/>
    <cellStyle name="Heading 2 20 2" xfId="19026"/>
    <cellStyle name="Heading 2 21" xfId="22426"/>
    <cellStyle name="Heading 2 21 2" xfId="19025"/>
    <cellStyle name="Heading 2 22" xfId="22425"/>
    <cellStyle name="Heading 2 22 2" xfId="19024"/>
    <cellStyle name="Heading 2 23" xfId="19023"/>
    <cellStyle name="Heading 2 23 2" xfId="69"/>
    <cellStyle name="Heading 2 24" xfId="22424"/>
    <cellStyle name="Heading 2 24 2" xfId="19022"/>
    <cellStyle name="Heading 2 25" xfId="19021"/>
    <cellStyle name="Heading 2 25 2" xfId="19020"/>
    <cellStyle name="Heading 2 26" xfId="19019"/>
    <cellStyle name="Heading 2 26 2" xfId="19018"/>
    <cellStyle name="Heading 2 27" xfId="19017"/>
    <cellStyle name="Heading 2 27 2" xfId="19016"/>
    <cellStyle name="Heading 2 28" xfId="19015"/>
    <cellStyle name="Heading 2 28 2" xfId="19014"/>
    <cellStyle name="Heading 2 29" xfId="19013"/>
    <cellStyle name="Heading 2 29 2" xfId="19012"/>
    <cellStyle name="Heading 2 3" xfId="22423"/>
    <cellStyle name="Heading 2 3 2" xfId="19011"/>
    <cellStyle name="Heading 2 30" xfId="19010"/>
    <cellStyle name="Heading 2 4" xfId="19009"/>
    <cellStyle name="Heading 2 4 2" xfId="19008"/>
    <cellStyle name="Heading 2 4 2 2" xfId="19007"/>
    <cellStyle name="Heading 2 5" xfId="19006"/>
    <cellStyle name="Heading 2 5 2" xfId="19005"/>
    <cellStyle name="Heading 2 6" xfId="19004"/>
    <cellStyle name="Heading 2 6 2" xfId="19003"/>
    <cellStyle name="Heading 2 7" xfId="22422"/>
    <cellStyle name="Heading 2 7 2" xfId="19002"/>
    <cellStyle name="Heading 2 8" xfId="19001"/>
    <cellStyle name="Heading 2 8 2" xfId="19000"/>
    <cellStyle name="Heading 2 9" xfId="18999"/>
    <cellStyle name="Heading 2 9 2" xfId="18998"/>
    <cellStyle name="Heading 3" xfId="11" builtinId="18" customBuiltin="1"/>
    <cellStyle name="Heading 3 10" xfId="18997"/>
    <cellStyle name="Heading 3 10 2" xfId="18996"/>
    <cellStyle name="Heading 3 11" xfId="18995"/>
    <cellStyle name="Heading 3 11 2" xfId="18994"/>
    <cellStyle name="Heading 3 12" xfId="18993"/>
    <cellStyle name="Heading 3 12 2" xfId="18992"/>
    <cellStyle name="Heading 3 13" xfId="18991"/>
    <cellStyle name="Heading 3 13 2" xfId="18990"/>
    <cellStyle name="Heading 3 14" xfId="18989"/>
    <cellStyle name="Heading 3 14 2" xfId="18988"/>
    <cellStyle name="Heading 3 15" xfId="18987"/>
    <cellStyle name="Heading 3 15 2" xfId="18986"/>
    <cellStyle name="Heading 3 16" xfId="18985"/>
    <cellStyle name="Heading 3 16 2" xfId="18984"/>
    <cellStyle name="Heading 3 17" xfId="18983"/>
    <cellStyle name="Heading 3 17 2" xfId="18982"/>
    <cellStyle name="Heading 3 18" xfId="18981"/>
    <cellStyle name="Heading 3 18 2" xfId="18980"/>
    <cellStyle name="Heading 3 19" xfId="18979"/>
    <cellStyle name="Heading 3 19 2" xfId="18978"/>
    <cellStyle name="Heading 3 2" xfId="18977"/>
    <cellStyle name="Heading 3 2 2" xfId="18976"/>
    <cellStyle name="Heading 3 2 2 2" xfId="18975"/>
    <cellStyle name="Heading 3 20" xfId="18974"/>
    <cellStyle name="Heading 3 20 2" xfId="18973"/>
    <cellStyle name="Heading 3 21" xfId="18972"/>
    <cellStyle name="Heading 3 21 2" xfId="18971"/>
    <cellStyle name="Heading 3 22" xfId="18970"/>
    <cellStyle name="Heading 3 22 2" xfId="18969"/>
    <cellStyle name="Heading 3 23" xfId="18968"/>
    <cellStyle name="Heading 3 23 2" xfId="18967"/>
    <cellStyle name="Heading 3 24" xfId="18966"/>
    <cellStyle name="Heading 3 24 2" xfId="18965"/>
    <cellStyle name="Heading 3 25" xfId="18964"/>
    <cellStyle name="Heading 3 25 2" xfId="18963"/>
    <cellStyle name="Heading 3 26" xfId="18962"/>
    <cellStyle name="Heading 3 26 2" xfId="18961"/>
    <cellStyle name="Heading 3 27" xfId="18960"/>
    <cellStyle name="Heading 3 27 2" xfId="18959"/>
    <cellStyle name="Heading 3 28" xfId="18958"/>
    <cellStyle name="Heading 3 28 2" xfId="18957"/>
    <cellStyle name="Heading 3 29" xfId="18956"/>
    <cellStyle name="Heading 3 29 2" xfId="18955"/>
    <cellStyle name="Heading 3 3" xfId="18954"/>
    <cellStyle name="Heading 3 3 2" xfId="18953"/>
    <cellStyle name="Heading 3 30" xfId="18952"/>
    <cellStyle name="Heading 3 4" xfId="18951"/>
    <cellStyle name="Heading 3 4 2" xfId="18950"/>
    <cellStyle name="Heading 3 4 2 2" xfId="18949"/>
    <cellStyle name="Heading 3 5" xfId="18948"/>
    <cellStyle name="Heading 3 5 2" xfId="18947"/>
    <cellStyle name="Heading 3 6" xfId="18946"/>
    <cellStyle name="Heading 3 6 2" xfId="18945"/>
    <cellStyle name="Heading 3 7" xfId="18944"/>
    <cellStyle name="Heading 3 7 2" xfId="18943"/>
    <cellStyle name="Heading 3 8" xfId="18942"/>
    <cellStyle name="Heading 3 8 2" xfId="18941"/>
    <cellStyle name="Heading 3 9" xfId="18940"/>
    <cellStyle name="Heading 3 9 2" xfId="18939"/>
    <cellStyle name="Heading 4" xfId="12" builtinId="19" customBuiltin="1"/>
    <cellStyle name="Heading 4 10" xfId="18938"/>
    <cellStyle name="Heading 4 10 2" xfId="18937"/>
    <cellStyle name="Heading 4 11" xfId="18936"/>
    <cellStyle name="Heading 4 11 2" xfId="18935"/>
    <cellStyle name="Heading 4 12" xfId="18934"/>
    <cellStyle name="Heading 4 12 2" xfId="18933"/>
    <cellStyle name="Heading 4 13" xfId="18932"/>
    <cellStyle name="Heading 4 13 2" xfId="18931"/>
    <cellStyle name="Heading 4 14" xfId="18930"/>
    <cellStyle name="Heading 4 14 2" xfId="18929"/>
    <cellStyle name="Heading 4 15" xfId="18928"/>
    <cellStyle name="Heading 4 15 2" xfId="18927"/>
    <cellStyle name="Heading 4 16" xfId="18926"/>
    <cellStyle name="Heading 4 16 2" xfId="18925"/>
    <cellStyle name="Heading 4 17" xfId="18924"/>
    <cellStyle name="Heading 4 17 2" xfId="18923"/>
    <cellStyle name="Heading 4 18" xfId="18922"/>
    <cellStyle name="Heading 4 18 2" xfId="18921"/>
    <cellStyle name="Heading 4 19" xfId="18920"/>
    <cellStyle name="Heading 4 19 2" xfId="18919"/>
    <cellStyle name="Heading 4 2" xfId="18918"/>
    <cellStyle name="Heading 4 2 2" xfId="18917"/>
    <cellStyle name="Heading 4 2 2 2" xfId="18916"/>
    <cellStyle name="Heading 4 20" xfId="18915"/>
    <cellStyle name="Heading 4 20 2" xfId="18914"/>
    <cellStyle name="Heading 4 21" xfId="18913"/>
    <cellStyle name="Heading 4 21 2" xfId="18912"/>
    <cellStyle name="Heading 4 22" xfId="18911"/>
    <cellStyle name="Heading 4 22 2" xfId="18910"/>
    <cellStyle name="Heading 4 23" xfId="18909"/>
    <cellStyle name="Heading 4 23 2" xfId="18908"/>
    <cellStyle name="Heading 4 24" xfId="18907"/>
    <cellStyle name="Heading 4 24 2" xfId="18906"/>
    <cellStyle name="Heading 4 25" xfId="18905"/>
    <cellStyle name="Heading 4 25 2" xfId="18904"/>
    <cellStyle name="Heading 4 26" xfId="18903"/>
    <cellStyle name="Heading 4 26 2" xfId="18902"/>
    <cellStyle name="Heading 4 27" xfId="18901"/>
    <cellStyle name="Heading 4 27 2" xfId="18900"/>
    <cellStyle name="Heading 4 28" xfId="18899"/>
    <cellStyle name="Heading 4 28 2" xfId="18898"/>
    <cellStyle name="Heading 4 29" xfId="18897"/>
    <cellStyle name="Heading 4 29 2" xfId="18896"/>
    <cellStyle name="Heading 4 3" xfId="18895"/>
    <cellStyle name="Heading 4 3 2" xfId="18894"/>
    <cellStyle name="Heading 4 30" xfId="18893"/>
    <cellStyle name="Heading 4 4" xfId="18892"/>
    <cellStyle name="Heading 4 4 2" xfId="18891"/>
    <cellStyle name="Heading 4 4 2 2" xfId="18890"/>
    <cellStyle name="Heading 4 5" xfId="18889"/>
    <cellStyle name="Heading 4 5 2" xfId="18888"/>
    <cellStyle name="Heading 4 6" xfId="18887"/>
    <cellStyle name="Heading 4 6 2" xfId="18886"/>
    <cellStyle name="Heading 4 7" xfId="18885"/>
    <cellStyle name="Heading 4 7 2" xfId="18884"/>
    <cellStyle name="Heading 4 8" xfId="18883"/>
    <cellStyle name="Heading 4 8 2" xfId="18882"/>
    <cellStyle name="Heading 4 9" xfId="18881"/>
    <cellStyle name="Heading 4 9 2" xfId="18880"/>
    <cellStyle name="HEADING1" xfId="18879"/>
    <cellStyle name="HEADING2" xfId="18878"/>
    <cellStyle name="Hipervínculo" xfId="18877"/>
    <cellStyle name="Hipervínculo visitado" xfId="18876"/>
    <cellStyle name="Hyperlink" xfId="27575" builtinId="8"/>
    <cellStyle name="Hyperlink 2" xfId="18875"/>
    <cellStyle name="Hyperlink 2 2" xfId="18874"/>
    <cellStyle name="Hyperlink 2 2 2" xfId="18873"/>
    <cellStyle name="Hyperlink 2 3" xfId="18872"/>
    <cellStyle name="Hyperlink 3" xfId="18871"/>
    <cellStyle name="Hyperlink 4" xfId="18870"/>
    <cellStyle name="Hyperlink 5" xfId="18869"/>
    <cellStyle name="imf-one decimal" xfId="18868"/>
    <cellStyle name="imf-zero decimal" xfId="18867"/>
    <cellStyle name="Input" xfId="16" builtinId="20" customBuiltin="1"/>
    <cellStyle name="Input 10" xfId="18866"/>
    <cellStyle name="Input 10 2" xfId="18865"/>
    <cellStyle name="Input 11" xfId="18864"/>
    <cellStyle name="Input 11 2" xfId="18863"/>
    <cellStyle name="Input 12" xfId="18862"/>
    <cellStyle name="Input 12 2" xfId="18861"/>
    <cellStyle name="Input 13" xfId="18860"/>
    <cellStyle name="Input 13 2" xfId="18859"/>
    <cellStyle name="Input 14" xfId="18858"/>
    <cellStyle name="Input 14 2" xfId="18857"/>
    <cellStyle name="Input 15" xfId="18856"/>
    <cellStyle name="Input 15 2" xfId="18855"/>
    <cellStyle name="Input 16" xfId="18854"/>
    <cellStyle name="Input 16 2" xfId="18853"/>
    <cellStyle name="Input 17" xfId="18852"/>
    <cellStyle name="Input 17 2" xfId="18851"/>
    <cellStyle name="Input 18" xfId="18850"/>
    <cellStyle name="Input 18 2" xfId="18849"/>
    <cellStyle name="Input 19" xfId="18848"/>
    <cellStyle name="Input 19 2" xfId="18847"/>
    <cellStyle name="Input 2" xfId="18846"/>
    <cellStyle name="Input 2 2" xfId="18845"/>
    <cellStyle name="Input 2 2 2" xfId="18844"/>
    <cellStyle name="Input 20" xfId="18843"/>
    <cellStyle name="Input 20 2" xfId="18842"/>
    <cellStyle name="Input 21" xfId="18841"/>
    <cellStyle name="Input 21 2" xfId="18840"/>
    <cellStyle name="Input 22" xfId="18839"/>
    <cellStyle name="Input 22 2" xfId="18838"/>
    <cellStyle name="Input 23" xfId="18837"/>
    <cellStyle name="Input 23 2" xfId="18836"/>
    <cellStyle name="Input 24" xfId="18835"/>
    <cellStyle name="Input 24 2" xfId="18834"/>
    <cellStyle name="Input 25" xfId="18833"/>
    <cellStyle name="Input 25 2" xfId="18832"/>
    <cellStyle name="Input 26" xfId="18831"/>
    <cellStyle name="Input 26 2" xfId="18830"/>
    <cellStyle name="Input 27" xfId="18829"/>
    <cellStyle name="Input 27 2" xfId="18828"/>
    <cellStyle name="Input 28" xfId="18827"/>
    <cellStyle name="Input 28 2" xfId="18826"/>
    <cellStyle name="Input 29" xfId="18825"/>
    <cellStyle name="Input 29 2" xfId="18824"/>
    <cellStyle name="Input 3" xfId="18823"/>
    <cellStyle name="Input 3 2" xfId="18822"/>
    <cellStyle name="Input 30" xfId="18821"/>
    <cellStyle name="Input 4" xfId="18820"/>
    <cellStyle name="Input 4 2" xfId="18819"/>
    <cellStyle name="Input 4 2 2" xfId="18818"/>
    <cellStyle name="Input 5" xfId="18817"/>
    <cellStyle name="Input 5 2" xfId="18816"/>
    <cellStyle name="Input 6" xfId="18815"/>
    <cellStyle name="Input 6 2" xfId="18814"/>
    <cellStyle name="Input 7" xfId="18813"/>
    <cellStyle name="Input 7 2" xfId="18812"/>
    <cellStyle name="Input 8" xfId="18811"/>
    <cellStyle name="Input 8 2" xfId="18810"/>
    <cellStyle name="Input 9" xfId="18809"/>
    <cellStyle name="Input 9 2" xfId="18808"/>
    <cellStyle name="Italic" xfId="18807"/>
    <cellStyle name="Linked Cell" xfId="19" builtinId="24" customBuiltin="1"/>
    <cellStyle name="Linked Cell 10" xfId="18806"/>
    <cellStyle name="Linked Cell 10 2" xfId="18805"/>
    <cellStyle name="Linked Cell 11" xfId="18804"/>
    <cellStyle name="Linked Cell 11 2" xfId="18803"/>
    <cellStyle name="Linked Cell 12" xfId="18802"/>
    <cellStyle name="Linked Cell 12 2" xfId="18801"/>
    <cellStyle name="Linked Cell 13" xfId="18800"/>
    <cellStyle name="Linked Cell 13 2" xfId="18799"/>
    <cellStyle name="Linked Cell 14" xfId="18798"/>
    <cellStyle name="Linked Cell 14 2" xfId="18797"/>
    <cellStyle name="Linked Cell 15" xfId="18796"/>
    <cellStyle name="Linked Cell 15 2" xfId="18795"/>
    <cellStyle name="Linked Cell 16" xfId="18794"/>
    <cellStyle name="Linked Cell 16 2" xfId="18793"/>
    <cellStyle name="Linked Cell 17" xfId="18792"/>
    <cellStyle name="Linked Cell 17 2" xfId="18791"/>
    <cellStyle name="Linked Cell 18" xfId="18790"/>
    <cellStyle name="Linked Cell 18 2" xfId="18789"/>
    <cellStyle name="Linked Cell 19" xfId="18788"/>
    <cellStyle name="Linked Cell 19 2" xfId="18787"/>
    <cellStyle name="Linked Cell 2" xfId="18786"/>
    <cellStyle name="Linked Cell 2 2" xfId="18785"/>
    <cellStyle name="Linked Cell 2 2 2" xfId="18784"/>
    <cellStyle name="Linked Cell 20" xfId="18783"/>
    <cellStyle name="Linked Cell 20 2" xfId="18782"/>
    <cellStyle name="Linked Cell 21" xfId="18781"/>
    <cellStyle name="Linked Cell 21 2" xfId="18780"/>
    <cellStyle name="Linked Cell 22" xfId="18779"/>
    <cellStyle name="Linked Cell 22 2" xfId="18778"/>
    <cellStyle name="Linked Cell 23" xfId="18777"/>
    <cellStyle name="Linked Cell 23 2" xfId="18776"/>
    <cellStyle name="Linked Cell 24" xfId="18775"/>
    <cellStyle name="Linked Cell 24 2" xfId="18774"/>
    <cellStyle name="Linked Cell 25" xfId="18773"/>
    <cellStyle name="Linked Cell 25 2" xfId="18772"/>
    <cellStyle name="Linked Cell 26" xfId="18771"/>
    <cellStyle name="Linked Cell 26 2" xfId="18770"/>
    <cellStyle name="Linked Cell 27" xfId="18769"/>
    <cellStyle name="Linked Cell 27 2" xfId="18768"/>
    <cellStyle name="Linked Cell 28" xfId="18767"/>
    <cellStyle name="Linked Cell 28 2" xfId="18766"/>
    <cellStyle name="Linked Cell 29" xfId="18765"/>
    <cellStyle name="Linked Cell 29 2" xfId="18764"/>
    <cellStyle name="Linked Cell 3" xfId="18763"/>
    <cellStyle name="Linked Cell 3 2" xfId="18762"/>
    <cellStyle name="Linked Cell 30" xfId="18761"/>
    <cellStyle name="Linked Cell 4" xfId="18760"/>
    <cellStyle name="Linked Cell 4 2" xfId="18759"/>
    <cellStyle name="Linked Cell 4 2 2" xfId="18758"/>
    <cellStyle name="Linked Cell 5" xfId="18757"/>
    <cellStyle name="Linked Cell 5 2" xfId="18756"/>
    <cellStyle name="Linked Cell 6" xfId="18755"/>
    <cellStyle name="Linked Cell 6 2" xfId="18754"/>
    <cellStyle name="Linked Cell 7" xfId="18753"/>
    <cellStyle name="Linked Cell 7 2" xfId="18752"/>
    <cellStyle name="Linked Cell 8" xfId="18751"/>
    <cellStyle name="Linked Cell 8 2" xfId="18750"/>
    <cellStyle name="Linked Cell 9" xfId="18749"/>
    <cellStyle name="Linked Cell 9 2" xfId="18748"/>
    <cellStyle name="N " xfId="22074"/>
    <cellStyle name="Neutral" xfId="15" builtinId="28" customBuiltin="1"/>
    <cellStyle name="Neutral 10" xfId="18747"/>
    <cellStyle name="Neutral 10 2" xfId="18746"/>
    <cellStyle name="Neutral 11" xfId="18745"/>
    <cellStyle name="Neutral 11 2" xfId="18744"/>
    <cellStyle name="Neutral 12" xfId="18743"/>
    <cellStyle name="Neutral 12 2" xfId="18742"/>
    <cellStyle name="Neutral 13" xfId="18741"/>
    <cellStyle name="Neutral 13 2" xfId="18740"/>
    <cellStyle name="Neutral 14" xfId="18739"/>
    <cellStyle name="Neutral 14 2" xfId="18738"/>
    <cellStyle name="Neutral 15" xfId="18737"/>
    <cellStyle name="Neutral 15 2" xfId="18736"/>
    <cellStyle name="Neutral 16" xfId="18735"/>
    <cellStyle name="Neutral 16 2" xfId="18734"/>
    <cellStyle name="Neutral 17" xfId="18733"/>
    <cellStyle name="Neutral 17 2" xfId="18732"/>
    <cellStyle name="Neutral 18" xfId="18731"/>
    <cellStyle name="Neutral 18 2" xfId="18730"/>
    <cellStyle name="Neutral 19" xfId="18729"/>
    <cellStyle name="Neutral 19 2" xfId="18728"/>
    <cellStyle name="Neutral 2" xfId="18727"/>
    <cellStyle name="Neutral 2 2" xfId="18726"/>
    <cellStyle name="Neutral 2 2 2" xfId="18725"/>
    <cellStyle name="Neutral 20" xfId="18724"/>
    <cellStyle name="Neutral 20 2" xfId="18723"/>
    <cellStyle name="Neutral 21" xfId="18722"/>
    <cellStyle name="Neutral 21 2" xfId="18721"/>
    <cellStyle name="Neutral 22" xfId="18720"/>
    <cellStyle name="Neutral 22 2" xfId="18719"/>
    <cellStyle name="Neutral 23" xfId="18718"/>
    <cellStyle name="Neutral 23 2" xfId="18717"/>
    <cellStyle name="Neutral 24" xfId="18716"/>
    <cellStyle name="Neutral 24 2" xfId="18715"/>
    <cellStyle name="Neutral 25" xfId="18714"/>
    <cellStyle name="Neutral 25 2" xfId="18713"/>
    <cellStyle name="Neutral 26" xfId="18712"/>
    <cellStyle name="Neutral 26 2" xfId="18711"/>
    <cellStyle name="Neutral 27" xfId="18710"/>
    <cellStyle name="Neutral 27 2" xfId="18709"/>
    <cellStyle name="Neutral 28" xfId="18708"/>
    <cellStyle name="Neutral 28 2" xfId="18707"/>
    <cellStyle name="Neutral 29" xfId="18706"/>
    <cellStyle name="Neutral 29 2" xfId="18705"/>
    <cellStyle name="Neutral 3" xfId="18704"/>
    <cellStyle name="Neutral 3 2" xfId="18703"/>
    <cellStyle name="Neutral 30" xfId="18702"/>
    <cellStyle name="Neutral 4" xfId="18701"/>
    <cellStyle name="Neutral 4 2" xfId="18700"/>
    <cellStyle name="Neutral 4 2 2" xfId="18699"/>
    <cellStyle name="Neutral 5" xfId="18698"/>
    <cellStyle name="Neutral 5 2" xfId="18697"/>
    <cellStyle name="Neutral 5 3" xfId="18696"/>
    <cellStyle name="Neutral 6" xfId="18695"/>
    <cellStyle name="Neutral 6 2" xfId="18694"/>
    <cellStyle name="Neutral 7" xfId="18693"/>
    <cellStyle name="Neutral 7 2" xfId="18692"/>
    <cellStyle name="Neutral 8" xfId="18691"/>
    <cellStyle name="Neutral 8 2" xfId="18690"/>
    <cellStyle name="Neutral 9" xfId="18689"/>
    <cellStyle name="Neutral 9 2" xfId="18688"/>
    <cellStyle name="Normal" xfId="0" builtinId="0"/>
    <cellStyle name="Normal - Style1" xfId="18687"/>
    <cellStyle name="Normal 10" xfId="18686"/>
    <cellStyle name="Normal 10 10" xfId="18685"/>
    <cellStyle name="Normal 10 10 2" xfId="18684"/>
    <cellStyle name="Normal 10 10 3" xfId="18683"/>
    <cellStyle name="Normal 10 10 3 2" xfId="18682"/>
    <cellStyle name="Normal 10 10 4" xfId="18681"/>
    <cellStyle name="Normal 10 10 5" xfId="18680"/>
    <cellStyle name="Normal 10 11" xfId="18679"/>
    <cellStyle name="Normal 10 11 2" xfId="18678"/>
    <cellStyle name="Normal 10 11 3" xfId="18677"/>
    <cellStyle name="Normal 10 11 3 2" xfId="18676"/>
    <cellStyle name="Normal 10 11 4" xfId="18675"/>
    <cellStyle name="Normal 10 11 5" xfId="18674"/>
    <cellStyle name="Normal 10 12" xfId="18673"/>
    <cellStyle name="Normal 10 13" xfId="18672"/>
    <cellStyle name="Normal 10 14" xfId="18671"/>
    <cellStyle name="Normal 10 14 10" xfId="18670"/>
    <cellStyle name="Normal 10 14 11" xfId="18669"/>
    <cellStyle name="Normal 10 14 2" xfId="18668"/>
    <cellStyle name="Normal 10 14 2 2" xfId="18667"/>
    <cellStyle name="Normal 10 14 2 2 2" xfId="18666"/>
    <cellStyle name="Normal 10 14 2 3" xfId="18665"/>
    <cellStyle name="Normal 10 14 2 3 2" xfId="18664"/>
    <cellStyle name="Normal 10 14 2 4" xfId="18663"/>
    <cellStyle name="Normal 10 14 2 5" xfId="18662"/>
    <cellStyle name="Normal 10 14 3" xfId="18661"/>
    <cellStyle name="Normal 10 14 3 2" xfId="18660"/>
    <cellStyle name="Normal 10 14 3 2 2" xfId="18659"/>
    <cellStyle name="Normal 10 14 3 3" xfId="18658"/>
    <cellStyle name="Normal 10 14 3 3 2" xfId="18657"/>
    <cellStyle name="Normal 10 14 3 4" xfId="18656"/>
    <cellStyle name="Normal 10 14 3 5" xfId="18655"/>
    <cellStyle name="Normal 10 14 4" xfId="18654"/>
    <cellStyle name="Normal 10 14 4 2" xfId="18653"/>
    <cellStyle name="Normal 10 14 4 2 2" xfId="18652"/>
    <cellStyle name="Normal 10 14 4 3" xfId="18651"/>
    <cellStyle name="Normal 10 14 4 3 2" xfId="18650"/>
    <cellStyle name="Normal 10 14 4 4" xfId="18649"/>
    <cellStyle name="Normal 10 14 4 5" xfId="18648"/>
    <cellStyle name="Normal 10 14 5" xfId="18647"/>
    <cellStyle name="Normal 10 14 5 2" xfId="18646"/>
    <cellStyle name="Normal 10 14 5 2 2" xfId="18645"/>
    <cellStyle name="Normal 10 14 5 3" xfId="18644"/>
    <cellStyle name="Normal 10 14 5 3 2" xfId="18643"/>
    <cellStyle name="Normal 10 14 5 4" xfId="18642"/>
    <cellStyle name="Normal 10 14 5 5" xfId="18641"/>
    <cellStyle name="Normal 10 14 6" xfId="18640"/>
    <cellStyle name="Normal 10 14 6 2" xfId="18639"/>
    <cellStyle name="Normal 10 14 6 2 2" xfId="18638"/>
    <cellStyle name="Normal 10 14 6 3" xfId="18637"/>
    <cellStyle name="Normal 10 14 6 3 2" xfId="18636"/>
    <cellStyle name="Normal 10 14 6 4" xfId="18635"/>
    <cellStyle name="Normal 10 14 6 5" xfId="18634"/>
    <cellStyle name="Normal 10 14 7" xfId="18633"/>
    <cellStyle name="Normal 10 14 7 2" xfId="18632"/>
    <cellStyle name="Normal 10 14 7 2 2" xfId="18631"/>
    <cellStyle name="Normal 10 14 7 3" xfId="18630"/>
    <cellStyle name="Normal 10 14 7 3 2" xfId="18629"/>
    <cellStyle name="Normal 10 14 7 4" xfId="18628"/>
    <cellStyle name="Normal 10 14 7 5" xfId="18627"/>
    <cellStyle name="Normal 10 14 8" xfId="18626"/>
    <cellStyle name="Normal 10 14 8 2" xfId="18625"/>
    <cellStyle name="Normal 10 14 9" xfId="18624"/>
    <cellStyle name="Normal 10 14 9 2" xfId="18623"/>
    <cellStyle name="Normal 10 15" xfId="18622"/>
    <cellStyle name="Normal 10 15 2" xfId="18621"/>
    <cellStyle name="Normal 10 15 2 2" xfId="18620"/>
    <cellStyle name="Normal 10 15 3" xfId="18619"/>
    <cellStyle name="Normal 10 15 3 2" xfId="18618"/>
    <cellStyle name="Normal 10 15 4" xfId="18617"/>
    <cellStyle name="Normal 10 15 5" xfId="18616"/>
    <cellStyle name="Normal 10 16" xfId="18615"/>
    <cellStyle name="Normal 10 16 2" xfId="18614"/>
    <cellStyle name="Normal 10 16 2 2" xfId="18613"/>
    <cellStyle name="Normal 10 16 3" xfId="18612"/>
    <cellStyle name="Normal 10 16 3 2" xfId="18611"/>
    <cellStyle name="Normal 10 16 4" xfId="18610"/>
    <cellStyle name="Normal 10 16 5" xfId="18609"/>
    <cellStyle name="Normal 10 17" xfId="18608"/>
    <cellStyle name="Normal 10 17 2" xfId="18607"/>
    <cellStyle name="Normal 10 17 2 2" xfId="18606"/>
    <cellStyle name="Normal 10 17 3" xfId="18605"/>
    <cellStyle name="Normal 10 17 3 2" xfId="18604"/>
    <cellStyle name="Normal 10 17 4" xfId="18603"/>
    <cellStyle name="Normal 10 17 5" xfId="18602"/>
    <cellStyle name="Normal 10 18" xfId="18601"/>
    <cellStyle name="Normal 10 18 2" xfId="18600"/>
    <cellStyle name="Normal 10 18 2 2" xfId="18599"/>
    <cellStyle name="Normal 10 18 3" xfId="18598"/>
    <cellStyle name="Normal 10 18 3 2" xfId="18597"/>
    <cellStyle name="Normal 10 18 4" xfId="18596"/>
    <cellStyle name="Normal 10 18 5" xfId="18595"/>
    <cellStyle name="Normal 10 19" xfId="18594"/>
    <cellStyle name="Normal 10 19 2" xfId="18593"/>
    <cellStyle name="Normal 10 19 2 2" xfId="18592"/>
    <cellStyle name="Normal 10 19 3" xfId="18591"/>
    <cellStyle name="Normal 10 19 3 2" xfId="18590"/>
    <cellStyle name="Normal 10 19 4" xfId="18589"/>
    <cellStyle name="Normal 10 19 5" xfId="18588"/>
    <cellStyle name="Normal 10 2" xfId="18587"/>
    <cellStyle name="Normal 10 2 2" xfId="18586"/>
    <cellStyle name="Normal 10 2 2 10" xfId="18585"/>
    <cellStyle name="Normal 10 2 2 10 10" xfId="18584"/>
    <cellStyle name="Normal 10 2 2 10 11" xfId="18583"/>
    <cellStyle name="Normal 10 2 2 10 2" xfId="18582"/>
    <cellStyle name="Normal 10 2 2 10 2 2" xfId="18581"/>
    <cellStyle name="Normal 10 2 2 10 2 2 2" xfId="18580"/>
    <cellStyle name="Normal 10 2 2 10 2 3" xfId="18579"/>
    <cellStyle name="Normal 10 2 2 10 2 3 2" xfId="18578"/>
    <cellStyle name="Normal 10 2 2 10 2 4" xfId="18577"/>
    <cellStyle name="Normal 10 2 2 10 2 5" xfId="18576"/>
    <cellStyle name="Normal 10 2 2 10 3" xfId="18575"/>
    <cellStyle name="Normal 10 2 2 10 3 2" xfId="18574"/>
    <cellStyle name="Normal 10 2 2 10 3 2 2" xfId="18573"/>
    <cellStyle name="Normal 10 2 2 10 3 3" xfId="18572"/>
    <cellStyle name="Normal 10 2 2 10 3 3 2" xfId="18571"/>
    <cellStyle name="Normal 10 2 2 10 3 4" xfId="18570"/>
    <cellStyle name="Normal 10 2 2 10 3 5" xfId="18569"/>
    <cellStyle name="Normal 10 2 2 10 4" xfId="18568"/>
    <cellStyle name="Normal 10 2 2 10 4 2" xfId="18567"/>
    <cellStyle name="Normal 10 2 2 10 4 2 2" xfId="18566"/>
    <cellStyle name="Normal 10 2 2 10 4 3" xfId="18565"/>
    <cellStyle name="Normal 10 2 2 10 4 3 2" xfId="18564"/>
    <cellStyle name="Normal 10 2 2 10 4 4" xfId="18563"/>
    <cellStyle name="Normal 10 2 2 10 4 5" xfId="18562"/>
    <cellStyle name="Normal 10 2 2 10 5" xfId="18561"/>
    <cellStyle name="Normal 10 2 2 10 5 2" xfId="18560"/>
    <cellStyle name="Normal 10 2 2 10 5 2 2" xfId="18559"/>
    <cellStyle name="Normal 10 2 2 10 5 3" xfId="18558"/>
    <cellStyle name="Normal 10 2 2 10 5 3 2" xfId="18557"/>
    <cellStyle name="Normal 10 2 2 10 5 4" xfId="18556"/>
    <cellStyle name="Normal 10 2 2 10 5 5" xfId="18555"/>
    <cellStyle name="Normal 10 2 2 10 6" xfId="18554"/>
    <cellStyle name="Normal 10 2 2 10 6 2" xfId="18553"/>
    <cellStyle name="Normal 10 2 2 10 6 2 2" xfId="18552"/>
    <cellStyle name="Normal 10 2 2 10 6 3" xfId="18551"/>
    <cellStyle name="Normal 10 2 2 10 6 3 2" xfId="18550"/>
    <cellStyle name="Normal 10 2 2 10 6 4" xfId="18549"/>
    <cellStyle name="Normal 10 2 2 10 6 5" xfId="18548"/>
    <cellStyle name="Normal 10 2 2 10 7" xfId="18547"/>
    <cellStyle name="Normal 10 2 2 10 7 2" xfId="18546"/>
    <cellStyle name="Normal 10 2 2 10 7 2 2" xfId="18545"/>
    <cellStyle name="Normal 10 2 2 10 7 3" xfId="18544"/>
    <cellStyle name="Normal 10 2 2 10 7 3 2" xfId="18543"/>
    <cellStyle name="Normal 10 2 2 10 7 4" xfId="18542"/>
    <cellStyle name="Normal 10 2 2 10 7 5" xfId="18541"/>
    <cellStyle name="Normal 10 2 2 10 8" xfId="18540"/>
    <cellStyle name="Normal 10 2 2 10 8 2" xfId="18539"/>
    <cellStyle name="Normal 10 2 2 10 9" xfId="18538"/>
    <cellStyle name="Normal 10 2 2 10 9 2" xfId="18537"/>
    <cellStyle name="Normal 10 2 2 11" xfId="18536"/>
    <cellStyle name="Normal 10 2 2 11 2" xfId="18535"/>
    <cellStyle name="Normal 10 2 2 11 2 2" xfId="18534"/>
    <cellStyle name="Normal 10 2 2 11 3" xfId="18533"/>
    <cellStyle name="Normal 10 2 2 11 3 2" xfId="18532"/>
    <cellStyle name="Normal 10 2 2 11 4" xfId="18531"/>
    <cellStyle name="Normal 10 2 2 11 5" xfId="18530"/>
    <cellStyle name="Normal 10 2 2 12" xfId="18529"/>
    <cellStyle name="Normal 10 2 2 12 2" xfId="18528"/>
    <cellStyle name="Normal 10 2 2 12 2 2" xfId="18527"/>
    <cellStyle name="Normal 10 2 2 12 3" xfId="18526"/>
    <cellStyle name="Normal 10 2 2 12 3 2" xfId="18525"/>
    <cellStyle name="Normal 10 2 2 12 4" xfId="18524"/>
    <cellStyle name="Normal 10 2 2 12 5" xfId="18523"/>
    <cellStyle name="Normal 10 2 2 13" xfId="18522"/>
    <cellStyle name="Normal 10 2 2 13 2" xfId="18521"/>
    <cellStyle name="Normal 10 2 2 13 2 2" xfId="18520"/>
    <cellStyle name="Normal 10 2 2 13 3" xfId="18519"/>
    <cellStyle name="Normal 10 2 2 13 3 2" xfId="18518"/>
    <cellStyle name="Normal 10 2 2 13 4" xfId="18517"/>
    <cellStyle name="Normal 10 2 2 13 5" xfId="18516"/>
    <cellStyle name="Normal 10 2 2 14" xfId="18515"/>
    <cellStyle name="Normal 10 2 2 14 2" xfId="18514"/>
    <cellStyle name="Normal 10 2 2 14 2 2" xfId="18513"/>
    <cellStyle name="Normal 10 2 2 14 3" xfId="18512"/>
    <cellStyle name="Normal 10 2 2 14 3 2" xfId="18511"/>
    <cellStyle name="Normal 10 2 2 14 4" xfId="18510"/>
    <cellStyle name="Normal 10 2 2 14 5" xfId="18509"/>
    <cellStyle name="Normal 10 2 2 15" xfId="18508"/>
    <cellStyle name="Normal 10 2 2 15 2" xfId="18507"/>
    <cellStyle name="Normal 10 2 2 15 2 2" xfId="18506"/>
    <cellStyle name="Normal 10 2 2 15 3" xfId="18505"/>
    <cellStyle name="Normal 10 2 2 15 3 2" xfId="18504"/>
    <cellStyle name="Normal 10 2 2 15 4" xfId="18503"/>
    <cellStyle name="Normal 10 2 2 15 5" xfId="18502"/>
    <cellStyle name="Normal 10 2 2 16" xfId="18501"/>
    <cellStyle name="Normal 10 2 2 16 2" xfId="18500"/>
    <cellStyle name="Normal 10 2 2 16 2 2" xfId="18499"/>
    <cellStyle name="Normal 10 2 2 16 3" xfId="18498"/>
    <cellStyle name="Normal 10 2 2 16 3 2" xfId="18497"/>
    <cellStyle name="Normal 10 2 2 16 4" xfId="18496"/>
    <cellStyle name="Normal 10 2 2 16 5" xfId="18495"/>
    <cellStyle name="Normal 10 2 2 17" xfId="18494"/>
    <cellStyle name="Normal 10 2 2 17 2" xfId="18493"/>
    <cellStyle name="Normal 10 2 2 17 2 2" xfId="18492"/>
    <cellStyle name="Normal 10 2 2 17 3" xfId="18491"/>
    <cellStyle name="Normal 10 2 2 17 4" xfId="18490"/>
    <cellStyle name="Normal 10 2 2 18" xfId="18489"/>
    <cellStyle name="Normal 10 2 2 18 2" xfId="18488"/>
    <cellStyle name="Normal 10 2 2 19" xfId="18487"/>
    <cellStyle name="Normal 10 2 2 2" xfId="18486"/>
    <cellStyle name="Normal 10 2 2 3" xfId="18485"/>
    <cellStyle name="Normal 10 2 2 4" xfId="18484"/>
    <cellStyle name="Normal 10 2 2 5" xfId="18483"/>
    <cellStyle name="Normal 10 2 2 6" xfId="18482"/>
    <cellStyle name="Normal 10 2 2 7" xfId="18481"/>
    <cellStyle name="Normal 10 2 2 8" xfId="18480"/>
    <cellStyle name="Normal 10 2 2 9" xfId="18479"/>
    <cellStyle name="Normal 10 2 3" xfId="18478"/>
    <cellStyle name="Normal 10 2 3 10" xfId="18477"/>
    <cellStyle name="Normal 10 2 3 10 2" xfId="18476"/>
    <cellStyle name="Normal 10 2 3 2" xfId="18475"/>
    <cellStyle name="Normal 10 2 3 2 10" xfId="18474"/>
    <cellStyle name="Normal 10 2 3 2 11" xfId="18473"/>
    <cellStyle name="Normal 10 2 3 2 2" xfId="18472"/>
    <cellStyle name="Normal 10 2 3 2 2 2" xfId="18471"/>
    <cellStyle name="Normal 10 2 3 2 2 2 2" xfId="18470"/>
    <cellStyle name="Normal 10 2 3 2 2 3" xfId="18469"/>
    <cellStyle name="Normal 10 2 3 2 2 3 2" xfId="18468"/>
    <cellStyle name="Normal 10 2 3 2 2 4" xfId="18467"/>
    <cellStyle name="Normal 10 2 3 2 2 5" xfId="18466"/>
    <cellStyle name="Normal 10 2 3 2 3" xfId="18465"/>
    <cellStyle name="Normal 10 2 3 2 3 2" xfId="18464"/>
    <cellStyle name="Normal 10 2 3 2 3 2 2" xfId="18463"/>
    <cellStyle name="Normal 10 2 3 2 3 3" xfId="18462"/>
    <cellStyle name="Normal 10 2 3 2 3 3 2" xfId="18461"/>
    <cellStyle name="Normal 10 2 3 2 3 4" xfId="18460"/>
    <cellStyle name="Normal 10 2 3 2 3 5" xfId="18459"/>
    <cellStyle name="Normal 10 2 3 2 4" xfId="18458"/>
    <cellStyle name="Normal 10 2 3 2 4 2" xfId="18457"/>
    <cellStyle name="Normal 10 2 3 2 4 2 2" xfId="18456"/>
    <cellStyle name="Normal 10 2 3 2 4 3" xfId="18455"/>
    <cellStyle name="Normal 10 2 3 2 4 3 2" xfId="18454"/>
    <cellStyle name="Normal 10 2 3 2 4 4" xfId="18453"/>
    <cellStyle name="Normal 10 2 3 2 4 5" xfId="18452"/>
    <cellStyle name="Normal 10 2 3 2 5" xfId="18451"/>
    <cellStyle name="Normal 10 2 3 2 5 2" xfId="18450"/>
    <cellStyle name="Normal 10 2 3 2 5 2 2" xfId="18449"/>
    <cellStyle name="Normal 10 2 3 2 5 3" xfId="18448"/>
    <cellStyle name="Normal 10 2 3 2 5 3 2" xfId="18447"/>
    <cellStyle name="Normal 10 2 3 2 5 4" xfId="18446"/>
    <cellStyle name="Normal 10 2 3 2 5 5" xfId="18445"/>
    <cellStyle name="Normal 10 2 3 2 6" xfId="18444"/>
    <cellStyle name="Normal 10 2 3 2 6 2" xfId="18443"/>
    <cellStyle name="Normal 10 2 3 2 6 2 2" xfId="18442"/>
    <cellStyle name="Normal 10 2 3 2 6 3" xfId="18441"/>
    <cellStyle name="Normal 10 2 3 2 6 3 2" xfId="18440"/>
    <cellStyle name="Normal 10 2 3 2 6 4" xfId="18439"/>
    <cellStyle name="Normal 10 2 3 2 6 5" xfId="18438"/>
    <cellStyle name="Normal 10 2 3 2 7" xfId="18437"/>
    <cellStyle name="Normal 10 2 3 2 7 2" xfId="18436"/>
    <cellStyle name="Normal 10 2 3 2 7 2 2" xfId="18435"/>
    <cellStyle name="Normal 10 2 3 2 7 3" xfId="18434"/>
    <cellStyle name="Normal 10 2 3 2 7 3 2" xfId="18433"/>
    <cellStyle name="Normal 10 2 3 2 7 4" xfId="18432"/>
    <cellStyle name="Normal 10 2 3 2 7 5" xfId="18431"/>
    <cellStyle name="Normal 10 2 3 2 8" xfId="18430"/>
    <cellStyle name="Normal 10 2 3 2 8 2" xfId="18429"/>
    <cellStyle name="Normal 10 2 3 2 9" xfId="18428"/>
    <cellStyle name="Normal 10 2 3 2 9 2" xfId="18427"/>
    <cellStyle name="Normal 10 2 3 3" xfId="18426"/>
    <cellStyle name="Normal 10 2 3 3 2" xfId="18425"/>
    <cellStyle name="Normal 10 2 3 3 2 2" xfId="18424"/>
    <cellStyle name="Normal 10 2 3 3 3" xfId="18423"/>
    <cellStyle name="Normal 10 2 3 3 3 2" xfId="18422"/>
    <cellStyle name="Normal 10 2 3 3 4" xfId="18421"/>
    <cellStyle name="Normal 10 2 3 3 5" xfId="18420"/>
    <cellStyle name="Normal 10 2 3 4" xfId="18419"/>
    <cellStyle name="Normal 10 2 3 4 2" xfId="18418"/>
    <cellStyle name="Normal 10 2 3 4 2 2" xfId="18417"/>
    <cellStyle name="Normal 10 2 3 4 3" xfId="18416"/>
    <cellStyle name="Normal 10 2 3 4 3 2" xfId="18415"/>
    <cellStyle name="Normal 10 2 3 4 4" xfId="18414"/>
    <cellStyle name="Normal 10 2 3 4 5" xfId="18413"/>
    <cellStyle name="Normal 10 2 3 5" xfId="18412"/>
    <cellStyle name="Normal 10 2 3 5 2" xfId="18411"/>
    <cellStyle name="Normal 10 2 3 5 2 2" xfId="18410"/>
    <cellStyle name="Normal 10 2 3 5 3" xfId="18409"/>
    <cellStyle name="Normal 10 2 3 5 3 2" xfId="18408"/>
    <cellStyle name="Normal 10 2 3 5 4" xfId="18407"/>
    <cellStyle name="Normal 10 2 3 5 5" xfId="18406"/>
    <cellStyle name="Normal 10 2 3 6" xfId="18405"/>
    <cellStyle name="Normal 10 2 3 6 2" xfId="18404"/>
    <cellStyle name="Normal 10 2 3 6 2 2" xfId="18403"/>
    <cellStyle name="Normal 10 2 3 6 3" xfId="18402"/>
    <cellStyle name="Normal 10 2 3 6 3 2" xfId="18401"/>
    <cellStyle name="Normal 10 2 3 6 4" xfId="18400"/>
    <cellStyle name="Normal 10 2 3 6 5" xfId="18399"/>
    <cellStyle name="Normal 10 2 3 7" xfId="18398"/>
    <cellStyle name="Normal 10 2 3 7 2" xfId="18397"/>
    <cellStyle name="Normal 10 2 3 7 2 2" xfId="18396"/>
    <cellStyle name="Normal 10 2 3 7 3" xfId="18395"/>
    <cellStyle name="Normal 10 2 3 7 3 2" xfId="18394"/>
    <cellStyle name="Normal 10 2 3 7 4" xfId="18393"/>
    <cellStyle name="Normal 10 2 3 7 5" xfId="18392"/>
    <cellStyle name="Normal 10 2 3 8" xfId="18391"/>
    <cellStyle name="Normal 10 2 3 8 2" xfId="18390"/>
    <cellStyle name="Normal 10 2 3 8 2 2" xfId="18389"/>
    <cellStyle name="Normal 10 2 3 8 3" xfId="18388"/>
    <cellStyle name="Normal 10 2 3 8 3 2" xfId="18387"/>
    <cellStyle name="Normal 10 2 3 8 4" xfId="18386"/>
    <cellStyle name="Normal 10 2 3 8 5" xfId="18385"/>
    <cellStyle name="Normal 10 2 3 9" xfId="18384"/>
    <cellStyle name="Normal 10 2 3 9 2" xfId="18383"/>
    <cellStyle name="Normal 10 2 3 9 2 2" xfId="18382"/>
    <cellStyle name="Normal 10 2 3 9 3" xfId="18381"/>
    <cellStyle name="Normal 10 2 3 9 4" xfId="18380"/>
    <cellStyle name="Normal 10 2 4" xfId="18379"/>
    <cellStyle name="Normal 10 2 4 10" xfId="18378"/>
    <cellStyle name="Normal 10 2 4 10 2" xfId="18377"/>
    <cellStyle name="Normal 10 2 4 2" xfId="18376"/>
    <cellStyle name="Normal 10 2 4 2 10" xfId="18375"/>
    <cellStyle name="Normal 10 2 4 2 11" xfId="18374"/>
    <cellStyle name="Normal 10 2 4 2 2" xfId="18373"/>
    <cellStyle name="Normal 10 2 4 2 2 2" xfId="18372"/>
    <cellStyle name="Normal 10 2 4 2 2 2 2" xfId="18371"/>
    <cellStyle name="Normal 10 2 4 2 2 3" xfId="18370"/>
    <cellStyle name="Normal 10 2 4 2 2 3 2" xfId="18369"/>
    <cellStyle name="Normal 10 2 4 2 2 4" xfId="18368"/>
    <cellStyle name="Normal 10 2 4 2 2 5" xfId="18367"/>
    <cellStyle name="Normal 10 2 4 2 3" xfId="18366"/>
    <cellStyle name="Normal 10 2 4 2 3 2" xfId="18365"/>
    <cellStyle name="Normal 10 2 4 2 3 2 2" xfId="18364"/>
    <cellStyle name="Normal 10 2 4 2 3 3" xfId="18363"/>
    <cellStyle name="Normal 10 2 4 2 3 3 2" xfId="18362"/>
    <cellStyle name="Normal 10 2 4 2 3 4" xfId="18361"/>
    <cellStyle name="Normal 10 2 4 2 3 5" xfId="18360"/>
    <cellStyle name="Normal 10 2 4 2 4" xfId="18359"/>
    <cellStyle name="Normal 10 2 4 2 4 2" xfId="18358"/>
    <cellStyle name="Normal 10 2 4 2 4 2 2" xfId="18357"/>
    <cellStyle name="Normal 10 2 4 2 4 3" xfId="18356"/>
    <cellStyle name="Normal 10 2 4 2 4 3 2" xfId="18355"/>
    <cellStyle name="Normal 10 2 4 2 4 4" xfId="18354"/>
    <cellStyle name="Normal 10 2 4 2 4 5" xfId="18353"/>
    <cellStyle name="Normal 10 2 4 2 5" xfId="18352"/>
    <cellStyle name="Normal 10 2 4 2 5 2" xfId="18351"/>
    <cellStyle name="Normal 10 2 4 2 5 2 2" xfId="18350"/>
    <cellStyle name="Normal 10 2 4 2 5 3" xfId="18349"/>
    <cellStyle name="Normal 10 2 4 2 5 3 2" xfId="18348"/>
    <cellStyle name="Normal 10 2 4 2 5 4" xfId="18347"/>
    <cellStyle name="Normal 10 2 4 2 5 5" xfId="18346"/>
    <cellStyle name="Normal 10 2 4 2 6" xfId="18345"/>
    <cellStyle name="Normal 10 2 4 2 6 2" xfId="18344"/>
    <cellStyle name="Normal 10 2 4 2 6 2 2" xfId="18343"/>
    <cellStyle name="Normal 10 2 4 2 6 3" xfId="18342"/>
    <cellStyle name="Normal 10 2 4 2 6 3 2" xfId="18341"/>
    <cellStyle name="Normal 10 2 4 2 6 4" xfId="18340"/>
    <cellStyle name="Normal 10 2 4 2 6 5" xfId="18339"/>
    <cellStyle name="Normal 10 2 4 2 7" xfId="18338"/>
    <cellStyle name="Normal 10 2 4 2 7 2" xfId="18337"/>
    <cellStyle name="Normal 10 2 4 2 7 2 2" xfId="18336"/>
    <cellStyle name="Normal 10 2 4 2 7 3" xfId="18335"/>
    <cellStyle name="Normal 10 2 4 2 7 3 2" xfId="18334"/>
    <cellStyle name="Normal 10 2 4 2 7 4" xfId="18333"/>
    <cellStyle name="Normal 10 2 4 2 7 5" xfId="18332"/>
    <cellStyle name="Normal 10 2 4 2 8" xfId="18331"/>
    <cellStyle name="Normal 10 2 4 2 8 2" xfId="18330"/>
    <cellStyle name="Normal 10 2 4 2 9" xfId="18329"/>
    <cellStyle name="Normal 10 2 4 2 9 2" xfId="18328"/>
    <cellStyle name="Normal 10 2 4 3" xfId="18327"/>
    <cellStyle name="Normal 10 2 4 3 2" xfId="18326"/>
    <cellStyle name="Normal 10 2 4 3 2 2" xfId="18325"/>
    <cellStyle name="Normal 10 2 4 3 3" xfId="18324"/>
    <cellStyle name="Normal 10 2 4 3 3 2" xfId="18323"/>
    <cellStyle name="Normal 10 2 4 3 4" xfId="18322"/>
    <cellStyle name="Normal 10 2 4 3 5" xfId="18321"/>
    <cellStyle name="Normal 10 2 4 4" xfId="18320"/>
    <cellStyle name="Normal 10 2 4 4 2" xfId="18319"/>
    <cellStyle name="Normal 10 2 4 4 2 2" xfId="18318"/>
    <cellStyle name="Normal 10 2 4 4 3" xfId="18317"/>
    <cellStyle name="Normal 10 2 4 4 3 2" xfId="18316"/>
    <cellStyle name="Normal 10 2 4 4 4" xfId="18315"/>
    <cellStyle name="Normal 10 2 4 4 5" xfId="18314"/>
    <cellStyle name="Normal 10 2 4 5" xfId="18313"/>
    <cellStyle name="Normal 10 2 4 5 2" xfId="18312"/>
    <cellStyle name="Normal 10 2 4 5 2 2" xfId="18311"/>
    <cellStyle name="Normal 10 2 4 5 3" xfId="18310"/>
    <cellStyle name="Normal 10 2 4 5 3 2" xfId="18309"/>
    <cellStyle name="Normal 10 2 4 5 4" xfId="18308"/>
    <cellStyle name="Normal 10 2 4 5 5" xfId="18307"/>
    <cellStyle name="Normal 10 2 4 6" xfId="18306"/>
    <cellStyle name="Normal 10 2 4 6 2" xfId="18305"/>
    <cellStyle name="Normal 10 2 4 6 2 2" xfId="18304"/>
    <cellStyle name="Normal 10 2 4 6 3" xfId="18303"/>
    <cellStyle name="Normal 10 2 4 6 3 2" xfId="18302"/>
    <cellStyle name="Normal 10 2 4 6 4" xfId="18301"/>
    <cellStyle name="Normal 10 2 4 6 5" xfId="18300"/>
    <cellStyle name="Normal 10 2 4 7" xfId="18299"/>
    <cellStyle name="Normal 10 2 4 7 2" xfId="18298"/>
    <cellStyle name="Normal 10 2 4 7 2 2" xfId="18297"/>
    <cellStyle name="Normal 10 2 4 7 3" xfId="18296"/>
    <cellStyle name="Normal 10 2 4 7 3 2" xfId="18295"/>
    <cellStyle name="Normal 10 2 4 7 4" xfId="18294"/>
    <cellStyle name="Normal 10 2 4 7 5" xfId="18293"/>
    <cellStyle name="Normal 10 2 4 8" xfId="18292"/>
    <cellStyle name="Normal 10 2 4 8 2" xfId="18291"/>
    <cellStyle name="Normal 10 2 4 8 2 2" xfId="18290"/>
    <cellStyle name="Normal 10 2 4 8 3" xfId="18289"/>
    <cellStyle name="Normal 10 2 4 8 3 2" xfId="18288"/>
    <cellStyle name="Normal 10 2 4 8 4" xfId="18287"/>
    <cellStyle name="Normal 10 2 4 8 5" xfId="18286"/>
    <cellStyle name="Normal 10 2 4 9" xfId="18285"/>
    <cellStyle name="Normal 10 2 4 9 2" xfId="18284"/>
    <cellStyle name="Normal 10 2 4 9 2 2" xfId="18283"/>
    <cellStyle name="Normal 10 2 4 9 3" xfId="18282"/>
    <cellStyle name="Normal 10 2 4 9 4" xfId="18281"/>
    <cellStyle name="Normal 10 2 5" xfId="18280"/>
    <cellStyle name="Normal 10 2 5 10" xfId="18279"/>
    <cellStyle name="Normal 10 2 5 10 2" xfId="18278"/>
    <cellStyle name="Normal 10 2 5 11" xfId="18277"/>
    <cellStyle name="Normal 10 2 5 12" xfId="18276"/>
    <cellStyle name="Normal 10 2 5 2" xfId="18275"/>
    <cellStyle name="Normal 10 2 5 2 10" xfId="18274"/>
    <cellStyle name="Normal 10 2 5 2 11" xfId="18273"/>
    <cellStyle name="Normal 10 2 5 2 2" xfId="18272"/>
    <cellStyle name="Normal 10 2 5 2 2 2" xfId="18271"/>
    <cellStyle name="Normal 10 2 5 2 2 2 2" xfId="18270"/>
    <cellStyle name="Normal 10 2 5 2 2 3" xfId="18269"/>
    <cellStyle name="Normal 10 2 5 2 2 3 2" xfId="18268"/>
    <cellStyle name="Normal 10 2 5 2 2 4" xfId="18267"/>
    <cellStyle name="Normal 10 2 5 2 2 5" xfId="18266"/>
    <cellStyle name="Normal 10 2 5 2 3" xfId="18265"/>
    <cellStyle name="Normal 10 2 5 2 3 2" xfId="18264"/>
    <cellStyle name="Normal 10 2 5 2 3 2 2" xfId="18263"/>
    <cellStyle name="Normal 10 2 5 2 3 3" xfId="18262"/>
    <cellStyle name="Normal 10 2 5 2 3 3 2" xfId="18261"/>
    <cellStyle name="Normal 10 2 5 2 3 4" xfId="18260"/>
    <cellStyle name="Normal 10 2 5 2 3 5" xfId="18259"/>
    <cellStyle name="Normal 10 2 5 2 4" xfId="18258"/>
    <cellStyle name="Normal 10 2 5 2 4 2" xfId="18257"/>
    <cellStyle name="Normal 10 2 5 2 4 2 2" xfId="18256"/>
    <cellStyle name="Normal 10 2 5 2 4 3" xfId="18255"/>
    <cellStyle name="Normal 10 2 5 2 4 3 2" xfId="18254"/>
    <cellStyle name="Normal 10 2 5 2 4 4" xfId="18253"/>
    <cellStyle name="Normal 10 2 5 2 4 5" xfId="18252"/>
    <cellStyle name="Normal 10 2 5 2 5" xfId="18251"/>
    <cellStyle name="Normal 10 2 5 2 5 2" xfId="18250"/>
    <cellStyle name="Normal 10 2 5 2 5 2 2" xfId="18249"/>
    <cellStyle name="Normal 10 2 5 2 5 3" xfId="18248"/>
    <cellStyle name="Normal 10 2 5 2 5 3 2" xfId="18247"/>
    <cellStyle name="Normal 10 2 5 2 5 4" xfId="18246"/>
    <cellStyle name="Normal 10 2 5 2 5 5" xfId="18245"/>
    <cellStyle name="Normal 10 2 5 2 6" xfId="18244"/>
    <cellStyle name="Normal 10 2 5 2 6 2" xfId="18243"/>
    <cellStyle name="Normal 10 2 5 2 6 2 2" xfId="18242"/>
    <cellStyle name="Normal 10 2 5 2 6 3" xfId="18241"/>
    <cellStyle name="Normal 10 2 5 2 6 3 2" xfId="18240"/>
    <cellStyle name="Normal 10 2 5 2 6 4" xfId="18239"/>
    <cellStyle name="Normal 10 2 5 2 6 5" xfId="18238"/>
    <cellStyle name="Normal 10 2 5 2 7" xfId="18237"/>
    <cellStyle name="Normal 10 2 5 2 7 2" xfId="18236"/>
    <cellStyle name="Normal 10 2 5 2 7 2 2" xfId="18235"/>
    <cellStyle name="Normal 10 2 5 2 7 3" xfId="18234"/>
    <cellStyle name="Normal 10 2 5 2 7 3 2" xfId="18233"/>
    <cellStyle name="Normal 10 2 5 2 7 4" xfId="18232"/>
    <cellStyle name="Normal 10 2 5 2 7 5" xfId="18231"/>
    <cellStyle name="Normal 10 2 5 2 8" xfId="18230"/>
    <cellStyle name="Normal 10 2 5 2 8 2" xfId="18229"/>
    <cellStyle name="Normal 10 2 5 2 9" xfId="18228"/>
    <cellStyle name="Normal 10 2 5 2 9 2" xfId="18227"/>
    <cellStyle name="Normal 10 2 5 3" xfId="18226"/>
    <cellStyle name="Normal 10 2 5 3 2" xfId="18225"/>
    <cellStyle name="Normal 10 2 5 3 2 2" xfId="18224"/>
    <cellStyle name="Normal 10 2 5 3 3" xfId="18223"/>
    <cellStyle name="Normal 10 2 5 3 3 2" xfId="18222"/>
    <cellStyle name="Normal 10 2 5 3 4" xfId="18221"/>
    <cellStyle name="Normal 10 2 5 3 5" xfId="18220"/>
    <cellStyle name="Normal 10 2 5 4" xfId="18219"/>
    <cellStyle name="Normal 10 2 5 4 2" xfId="18218"/>
    <cellStyle name="Normal 10 2 5 4 2 2" xfId="18217"/>
    <cellStyle name="Normal 10 2 5 4 3" xfId="18216"/>
    <cellStyle name="Normal 10 2 5 4 3 2" xfId="18215"/>
    <cellStyle name="Normal 10 2 5 4 4" xfId="18214"/>
    <cellStyle name="Normal 10 2 5 4 5" xfId="18213"/>
    <cellStyle name="Normal 10 2 5 5" xfId="18212"/>
    <cellStyle name="Normal 10 2 5 5 2" xfId="18211"/>
    <cellStyle name="Normal 10 2 5 5 2 2" xfId="18210"/>
    <cellStyle name="Normal 10 2 5 5 3" xfId="18209"/>
    <cellStyle name="Normal 10 2 5 5 3 2" xfId="18208"/>
    <cellStyle name="Normal 10 2 5 5 4" xfId="18207"/>
    <cellStyle name="Normal 10 2 5 5 5" xfId="18206"/>
    <cellStyle name="Normal 10 2 5 6" xfId="18205"/>
    <cellStyle name="Normal 10 2 5 6 2" xfId="18204"/>
    <cellStyle name="Normal 10 2 5 6 2 2" xfId="18203"/>
    <cellStyle name="Normal 10 2 5 6 3" xfId="18202"/>
    <cellStyle name="Normal 10 2 5 6 3 2" xfId="18201"/>
    <cellStyle name="Normal 10 2 5 6 4" xfId="18200"/>
    <cellStyle name="Normal 10 2 5 6 5" xfId="18199"/>
    <cellStyle name="Normal 10 2 5 7" xfId="18198"/>
    <cellStyle name="Normal 10 2 5 7 2" xfId="18197"/>
    <cellStyle name="Normal 10 2 5 7 2 2" xfId="18196"/>
    <cellStyle name="Normal 10 2 5 7 3" xfId="18195"/>
    <cellStyle name="Normal 10 2 5 7 3 2" xfId="18194"/>
    <cellStyle name="Normal 10 2 5 7 4" xfId="18193"/>
    <cellStyle name="Normal 10 2 5 7 5" xfId="18192"/>
    <cellStyle name="Normal 10 2 5 8" xfId="18191"/>
    <cellStyle name="Normal 10 2 5 8 2" xfId="18190"/>
    <cellStyle name="Normal 10 2 5 8 2 2" xfId="18189"/>
    <cellStyle name="Normal 10 2 5 8 3" xfId="18188"/>
    <cellStyle name="Normal 10 2 5 8 3 2" xfId="18187"/>
    <cellStyle name="Normal 10 2 5 8 4" xfId="22421"/>
    <cellStyle name="Normal 10 2 5 8 5" xfId="18186"/>
    <cellStyle name="Normal 10 2 5 9" xfId="18185"/>
    <cellStyle name="Normal 10 2 5 9 2" xfId="18184"/>
    <cellStyle name="Normal 10 2 6" xfId="18183"/>
    <cellStyle name="Normal 10 2 6 10" xfId="18182"/>
    <cellStyle name="Normal 10 2 6 10 2" xfId="18181"/>
    <cellStyle name="Normal 10 2 6 11" xfId="18180"/>
    <cellStyle name="Normal 10 2 6 12" xfId="18179"/>
    <cellStyle name="Normal 10 2 6 2" xfId="22420"/>
    <cellStyle name="Normal 10 2 6 2 10" xfId="22419"/>
    <cellStyle name="Normal 10 2 6 2 11" xfId="22418"/>
    <cellStyle name="Normal 10 2 6 2 2" xfId="22417"/>
    <cellStyle name="Normal 10 2 6 2 2 2" xfId="18178"/>
    <cellStyle name="Normal 10 2 6 2 2 2 2" xfId="22416"/>
    <cellStyle name="Normal 10 2 6 2 2 3" xfId="18177"/>
    <cellStyle name="Normal 10 2 6 2 2 3 2" xfId="18176"/>
    <cellStyle name="Normal 10 2 6 2 2 4" xfId="18175"/>
    <cellStyle name="Normal 10 2 6 2 2 5" xfId="18174"/>
    <cellStyle name="Normal 10 2 6 2 3" xfId="18173"/>
    <cellStyle name="Normal 10 2 6 2 3 2" xfId="18172"/>
    <cellStyle name="Normal 10 2 6 2 3 2 2" xfId="22415"/>
    <cellStyle name="Normal 10 2 6 2 3 3" xfId="22414"/>
    <cellStyle name="Normal 10 2 6 2 3 3 2" xfId="22413"/>
    <cellStyle name="Normal 10 2 6 2 3 4" xfId="22412"/>
    <cellStyle name="Normal 10 2 6 2 3 5" xfId="18171"/>
    <cellStyle name="Normal 10 2 6 2 4" xfId="22411"/>
    <cellStyle name="Normal 10 2 6 2 4 2" xfId="18170"/>
    <cellStyle name="Normal 10 2 6 2 4 2 2" xfId="18169"/>
    <cellStyle name="Normal 10 2 6 2 4 3" xfId="18168"/>
    <cellStyle name="Normal 10 2 6 2 4 3 2" xfId="18167"/>
    <cellStyle name="Normal 10 2 6 2 4 4" xfId="18166"/>
    <cellStyle name="Normal 10 2 6 2 4 5" xfId="18165"/>
    <cellStyle name="Normal 10 2 6 2 5" xfId="18164"/>
    <cellStyle name="Normal 10 2 6 2 5 2" xfId="22410"/>
    <cellStyle name="Normal 10 2 6 2 5 2 2" xfId="22409"/>
    <cellStyle name="Normal 10 2 6 2 5 3" xfId="22408"/>
    <cellStyle name="Normal 10 2 6 2 5 3 2" xfId="18163"/>
    <cellStyle name="Normal 10 2 6 2 5 4" xfId="18162"/>
    <cellStyle name="Normal 10 2 6 2 5 5" xfId="18161"/>
    <cellStyle name="Normal 10 2 6 2 6" xfId="18160"/>
    <cellStyle name="Normal 10 2 6 2 6 2" xfId="18159"/>
    <cellStyle name="Normal 10 2 6 2 6 2 2" xfId="18158"/>
    <cellStyle name="Normal 10 2 6 2 6 3" xfId="18157"/>
    <cellStyle name="Normal 10 2 6 2 6 3 2" xfId="18156"/>
    <cellStyle name="Normal 10 2 6 2 6 4" xfId="22407"/>
    <cellStyle name="Normal 10 2 6 2 6 5" xfId="22406"/>
    <cellStyle name="Normal 10 2 6 2 7" xfId="22405"/>
    <cellStyle name="Normal 10 2 6 2 7 2" xfId="22404"/>
    <cellStyle name="Normal 10 2 6 2 7 2 2" xfId="18155"/>
    <cellStyle name="Normal 10 2 6 2 7 3" xfId="22403"/>
    <cellStyle name="Normal 10 2 6 2 7 3 2" xfId="18154"/>
    <cellStyle name="Normal 10 2 6 2 7 4" xfId="18153"/>
    <cellStyle name="Normal 10 2 6 2 7 5" xfId="18152"/>
    <cellStyle name="Normal 10 2 6 2 8" xfId="18151"/>
    <cellStyle name="Normal 10 2 6 2 8 2" xfId="18150"/>
    <cellStyle name="Normal 10 2 6 2 9" xfId="18149"/>
    <cellStyle name="Normal 10 2 6 2 9 2" xfId="18148"/>
    <cellStyle name="Normal 10 2 6 3" xfId="18147"/>
    <cellStyle name="Normal 10 2 6 3 2" xfId="18146"/>
    <cellStyle name="Normal 10 2 6 3 2 2" xfId="18145"/>
    <cellStyle name="Normal 10 2 6 3 3" xfId="18144"/>
    <cellStyle name="Normal 10 2 6 3 3 2" xfId="18143"/>
    <cellStyle name="Normal 10 2 6 3 4" xfId="18142"/>
    <cellStyle name="Normal 10 2 6 3 5" xfId="22402"/>
    <cellStyle name="Normal 10 2 6 4" xfId="18141"/>
    <cellStyle name="Normal 10 2 6 4 2" xfId="18140"/>
    <cellStyle name="Normal 10 2 6 4 2 2" xfId="18139"/>
    <cellStyle name="Normal 10 2 6 4 3" xfId="18138"/>
    <cellStyle name="Normal 10 2 6 4 3 2" xfId="18137"/>
    <cellStyle name="Normal 10 2 6 4 4" xfId="18136"/>
    <cellStyle name="Normal 10 2 6 4 5" xfId="18135"/>
    <cellStyle name="Normal 10 2 6 5" xfId="18134"/>
    <cellStyle name="Normal 10 2 6 5 2" xfId="18133"/>
    <cellStyle name="Normal 10 2 6 5 2 2" xfId="18132"/>
    <cellStyle name="Normal 10 2 6 5 3" xfId="22401"/>
    <cellStyle name="Normal 10 2 6 5 3 2" xfId="18131"/>
    <cellStyle name="Normal 10 2 6 5 4" xfId="22400"/>
    <cellStyle name="Normal 10 2 6 5 5" xfId="18130"/>
    <cellStyle name="Normal 10 2 6 6" xfId="18129"/>
    <cellStyle name="Normal 10 2 6 6 2" xfId="22399"/>
    <cellStyle name="Normal 10 2 6 6 2 2" xfId="18128"/>
    <cellStyle name="Normal 10 2 6 6 3" xfId="18127"/>
    <cellStyle name="Normal 10 2 6 6 3 2" xfId="22398"/>
    <cellStyle name="Normal 10 2 6 6 4" xfId="18126"/>
    <cellStyle name="Normal 10 2 6 6 5" xfId="18125"/>
    <cellStyle name="Normal 10 2 6 7" xfId="18124"/>
    <cellStyle name="Normal 10 2 6 7 2" xfId="18123"/>
    <cellStyle name="Normal 10 2 6 7 2 2" xfId="18122"/>
    <cellStyle name="Normal 10 2 6 7 3" xfId="18121"/>
    <cellStyle name="Normal 10 2 6 7 3 2" xfId="18120"/>
    <cellStyle name="Normal 10 2 6 7 4" xfId="18119"/>
    <cellStyle name="Normal 10 2 6 7 5" xfId="22397"/>
    <cellStyle name="Normal 10 2 6 8" xfId="22396"/>
    <cellStyle name="Normal 10 2 6 8 2" xfId="18118"/>
    <cellStyle name="Normal 10 2 6 8 2 2" xfId="18117"/>
    <cellStyle name="Normal 10 2 6 8 3" xfId="18116"/>
    <cellStyle name="Normal 10 2 6 8 3 2" xfId="22395"/>
    <cellStyle name="Normal 10 2 6 8 4" xfId="18115"/>
    <cellStyle name="Normal 10 2 6 8 5" xfId="18114"/>
    <cellStyle name="Normal 10 2 6 9" xfId="22394"/>
    <cellStyle name="Normal 10 2 6 9 2" xfId="18113"/>
    <cellStyle name="Normal 10 2 7" xfId="18112"/>
    <cellStyle name="Normal 10 2 7 10" xfId="18111"/>
    <cellStyle name="Normal 10 2 7 10 2" xfId="18110"/>
    <cellStyle name="Normal 10 2 7 11" xfId="22393"/>
    <cellStyle name="Normal 10 2 7 12" xfId="18109"/>
    <cellStyle name="Normal 10 2 7 2" xfId="18108"/>
    <cellStyle name="Normal 10 2 7 2 10" xfId="22392"/>
    <cellStyle name="Normal 10 2 7 2 11" xfId="22391"/>
    <cellStyle name="Normal 10 2 7 2 2" xfId="18107"/>
    <cellStyle name="Normal 10 2 7 2 2 2" xfId="18106"/>
    <cellStyle name="Normal 10 2 7 2 2 2 2" xfId="18105"/>
    <cellStyle name="Normal 10 2 7 2 2 3" xfId="18104"/>
    <cellStyle name="Normal 10 2 7 2 2 3 2" xfId="22390"/>
    <cellStyle name="Normal 10 2 7 2 2 4" xfId="18103"/>
    <cellStyle name="Normal 10 2 7 2 2 5" xfId="18102"/>
    <cellStyle name="Normal 10 2 7 2 3" xfId="22389"/>
    <cellStyle name="Normal 10 2 7 2 3 2" xfId="22388"/>
    <cellStyle name="Normal 10 2 7 2 3 2 2" xfId="18101"/>
    <cellStyle name="Normal 10 2 7 2 3 3" xfId="18100"/>
    <cellStyle name="Normal 10 2 7 2 3 3 2" xfId="18099"/>
    <cellStyle name="Normal 10 2 7 2 3 4" xfId="18098"/>
    <cellStyle name="Normal 10 2 7 2 3 5" xfId="22387"/>
    <cellStyle name="Normal 10 2 7 2 4" xfId="18097"/>
    <cellStyle name="Normal 10 2 7 2 4 2" xfId="18096"/>
    <cellStyle name="Normal 10 2 7 2 4 2 2" xfId="22386"/>
    <cellStyle name="Normal 10 2 7 2 4 3" xfId="22385"/>
    <cellStyle name="Normal 10 2 7 2 4 3 2" xfId="22384"/>
    <cellStyle name="Normal 10 2 7 2 4 4" xfId="18095"/>
    <cellStyle name="Normal 10 2 7 2 4 5" xfId="18094"/>
    <cellStyle name="Normal 10 2 7 2 5" xfId="18093"/>
    <cellStyle name="Normal 10 2 7 2 5 2" xfId="18092"/>
    <cellStyle name="Normal 10 2 7 2 5 2 2" xfId="18091"/>
    <cellStyle name="Normal 10 2 7 2 5 3" xfId="18090"/>
    <cellStyle name="Normal 10 2 7 2 5 3 2" xfId="22383"/>
    <cellStyle name="Normal 10 2 7 2 5 4" xfId="22382"/>
    <cellStyle name="Normal 10 2 7 2 5 5" xfId="18089"/>
    <cellStyle name="Normal 10 2 7 2 6" xfId="18088"/>
    <cellStyle name="Normal 10 2 7 2 6 2" xfId="18087"/>
    <cellStyle name="Normal 10 2 7 2 6 2 2" xfId="18086"/>
    <cellStyle name="Normal 10 2 7 2 6 3" xfId="18085"/>
    <cellStyle name="Normal 10 2 7 2 6 3 2" xfId="18084"/>
    <cellStyle name="Normal 10 2 7 2 6 4" xfId="18083"/>
    <cellStyle name="Normal 10 2 7 2 6 5" xfId="18082"/>
    <cellStyle name="Normal 10 2 7 2 7" xfId="18081"/>
    <cellStyle name="Normal 10 2 7 2 7 2" xfId="22381"/>
    <cellStyle name="Normal 10 2 7 2 7 2 2" xfId="18080"/>
    <cellStyle name="Normal 10 2 7 2 7 3" xfId="18079"/>
    <cellStyle name="Normal 10 2 7 2 7 3 2" xfId="18078"/>
    <cellStyle name="Normal 10 2 7 2 7 4" xfId="18077"/>
    <cellStyle name="Normal 10 2 7 2 7 5" xfId="18076"/>
    <cellStyle name="Normal 10 2 7 2 8" xfId="82"/>
    <cellStyle name="Normal 10 2 7 2 8 2" xfId="18075"/>
    <cellStyle name="Normal 10 2 7 2 9" xfId="18074"/>
    <cellStyle name="Normal 10 2 7 2 9 2" xfId="18073"/>
    <cellStyle name="Normal 10 2 7 3" xfId="18072"/>
    <cellStyle name="Normal 10 2 7 3 2" xfId="18071"/>
    <cellStyle name="Normal 10 2 7 3 2 2" xfId="18070"/>
    <cellStyle name="Normal 10 2 7 3 3" xfId="18069"/>
    <cellStyle name="Normal 10 2 7 3 3 2" xfId="18068"/>
    <cellStyle name="Normal 10 2 7 3 4" xfId="18067"/>
    <cellStyle name="Normal 10 2 7 3 5" xfId="22380"/>
    <cellStyle name="Normal 10 2 7 4" xfId="18066"/>
    <cellStyle name="Normal 10 2 7 4 2" xfId="18065"/>
    <cellStyle name="Normal 10 2 7 4 2 2" xfId="18064"/>
    <cellStyle name="Normal 10 2 7 4 3" xfId="18063"/>
    <cellStyle name="Normal 10 2 7 4 3 2" xfId="18062"/>
    <cellStyle name="Normal 10 2 7 4 4" xfId="18061"/>
    <cellStyle name="Normal 10 2 7 4 5" xfId="27574"/>
    <cellStyle name="Normal 10 2 7 5" xfId="27573"/>
    <cellStyle name="Normal 10 2 7 5 2" xfId="27572"/>
    <cellStyle name="Normal 10 2 7 5 2 2" xfId="27571"/>
    <cellStyle name="Normal 10 2 7 5 3" xfId="27570"/>
    <cellStyle name="Normal 10 2 7 5 3 2" xfId="27569"/>
    <cellStyle name="Normal 10 2 7 5 4" xfId="27568"/>
    <cellStyle name="Normal 10 2 7 5 5" xfId="27567"/>
    <cellStyle name="Normal 10 2 7 6" xfId="27566"/>
    <cellStyle name="Normal 10 2 7 6 2" xfId="27565"/>
    <cellStyle name="Normal 10 2 7 6 2 2" xfId="27564"/>
    <cellStyle name="Normal 10 2 7 6 3" xfId="27563"/>
    <cellStyle name="Normal 10 2 7 6 3 2" xfId="27562"/>
    <cellStyle name="Normal 10 2 7 6 4" xfId="27561"/>
    <cellStyle name="Normal 10 2 7 6 5" xfId="18060"/>
    <cellStyle name="Normal 10 2 7 7" xfId="27560"/>
    <cellStyle name="Normal 10 2 7 7 2" xfId="27559"/>
    <cellStyle name="Normal 10 2 7 7 2 2" xfId="27558"/>
    <cellStyle name="Normal 10 2 7 7 3" xfId="27557"/>
    <cellStyle name="Normal 10 2 7 7 3 2" xfId="27556"/>
    <cellStyle name="Normal 10 2 7 7 4" xfId="27555"/>
    <cellStyle name="Normal 10 2 7 7 5" xfId="27554"/>
    <cellStyle name="Normal 10 2 7 8" xfId="27553"/>
    <cellStyle name="Normal 10 2 7 8 2" xfId="27552"/>
    <cellStyle name="Normal 10 2 7 8 2 2" xfId="27551"/>
    <cellStyle name="Normal 10 2 7 8 3" xfId="27550"/>
    <cellStyle name="Normal 10 2 7 8 3 2" xfId="27549"/>
    <cellStyle name="Normal 10 2 7 8 4" xfId="27548"/>
    <cellStyle name="Normal 10 2 7 8 5" xfId="27547"/>
    <cellStyle name="Normal 10 2 7 9" xfId="27546"/>
    <cellStyle name="Normal 10 2 7 9 2" xfId="27545"/>
    <cellStyle name="Normal 10 2 8" xfId="27544"/>
    <cellStyle name="Normal 10 2 8 10" xfId="27543"/>
    <cellStyle name="Normal 10 2 8 10 2" xfId="27542"/>
    <cellStyle name="Normal 10 2 8 11" xfId="27541"/>
    <cellStyle name="Normal 10 2 8 12" xfId="27540"/>
    <cellStyle name="Normal 10 2 8 2" xfId="27539"/>
    <cellStyle name="Normal 10 2 8 2 10" xfId="27538"/>
    <cellStyle name="Normal 10 2 8 2 11" xfId="27537"/>
    <cellStyle name="Normal 10 2 8 2 2" xfId="27536"/>
    <cellStyle name="Normal 10 2 8 2 2 2" xfId="27535"/>
    <cellStyle name="Normal 10 2 8 2 2 2 2" xfId="27534"/>
    <cellStyle name="Normal 10 2 8 2 2 3" xfId="27533"/>
    <cellStyle name="Normal 10 2 8 2 2 3 2" xfId="27532"/>
    <cellStyle name="Normal 10 2 8 2 2 4" xfId="27531"/>
    <cellStyle name="Normal 10 2 8 2 2 5" xfId="27530"/>
    <cellStyle name="Normal 10 2 8 2 3" xfId="27529"/>
    <cellStyle name="Normal 10 2 8 2 3 2" xfId="27528"/>
    <cellStyle name="Normal 10 2 8 2 3 2 2" xfId="27527"/>
    <cellStyle name="Normal 10 2 8 2 3 3" xfId="27526"/>
    <cellStyle name="Normal 10 2 8 2 3 3 2" xfId="27525"/>
    <cellStyle name="Normal 10 2 8 2 3 4" xfId="27524"/>
    <cellStyle name="Normal 10 2 8 2 3 5" xfId="27523"/>
    <cellStyle name="Normal 10 2 8 2 4" xfId="27522"/>
    <cellStyle name="Normal 10 2 8 2 4 2" xfId="27521"/>
    <cellStyle name="Normal 10 2 8 2 4 2 2" xfId="27520"/>
    <cellStyle name="Normal 10 2 8 2 4 3" xfId="27519"/>
    <cellStyle name="Normal 10 2 8 2 4 3 2" xfId="27518"/>
    <cellStyle name="Normal 10 2 8 2 4 4" xfId="27517"/>
    <cellStyle name="Normal 10 2 8 2 4 5" xfId="27516"/>
    <cellStyle name="Normal 10 2 8 2 5" xfId="27515"/>
    <cellStyle name="Normal 10 2 8 2 5 2" xfId="27514"/>
    <cellStyle name="Normal 10 2 8 2 5 2 2" xfId="27513"/>
    <cellStyle name="Normal 10 2 8 2 5 3" xfId="27512"/>
    <cellStyle name="Normal 10 2 8 2 5 3 2" xfId="27511"/>
    <cellStyle name="Normal 10 2 8 2 5 4" xfId="27510"/>
    <cellStyle name="Normal 10 2 8 2 5 5" xfId="27509"/>
    <cellStyle name="Normal 10 2 8 2 6" xfId="27508"/>
    <cellStyle name="Normal 10 2 8 2 6 2" xfId="27507"/>
    <cellStyle name="Normal 10 2 8 2 6 2 2" xfId="27506"/>
    <cellStyle name="Normal 10 2 8 2 6 3" xfId="27505"/>
    <cellStyle name="Normal 10 2 8 2 6 3 2" xfId="27504"/>
    <cellStyle name="Normal 10 2 8 2 6 4" xfId="27503"/>
    <cellStyle name="Normal 10 2 8 2 6 5" xfId="27502"/>
    <cellStyle name="Normal 10 2 8 2 7" xfId="27501"/>
    <cellStyle name="Normal 10 2 8 2 7 2" xfId="27500"/>
    <cellStyle name="Normal 10 2 8 2 7 2 2" xfId="27499"/>
    <cellStyle name="Normal 10 2 8 2 7 3" xfId="27498"/>
    <cellStyle name="Normal 10 2 8 2 7 3 2" xfId="27497"/>
    <cellStyle name="Normal 10 2 8 2 7 4" xfId="27496"/>
    <cellStyle name="Normal 10 2 8 2 7 5" xfId="27495"/>
    <cellStyle name="Normal 10 2 8 2 8" xfId="27494"/>
    <cellStyle name="Normal 10 2 8 2 8 2" xfId="27493"/>
    <cellStyle name="Normal 10 2 8 2 9" xfId="27492"/>
    <cellStyle name="Normal 10 2 8 2 9 2" xfId="27491"/>
    <cellStyle name="Normal 10 2 8 3" xfId="27490"/>
    <cellStyle name="Normal 10 2 8 3 2" xfId="27489"/>
    <cellStyle name="Normal 10 2 8 3 2 2" xfId="27488"/>
    <cellStyle name="Normal 10 2 8 3 3" xfId="27487"/>
    <cellStyle name="Normal 10 2 8 3 3 2" xfId="27486"/>
    <cellStyle name="Normal 10 2 8 3 4" xfId="27485"/>
    <cellStyle name="Normal 10 2 8 3 5" xfId="27484"/>
    <cellStyle name="Normal 10 2 8 4" xfId="27483"/>
    <cellStyle name="Normal 10 2 8 4 2" xfId="27482"/>
    <cellStyle name="Normal 10 2 8 4 2 2" xfId="27481"/>
    <cellStyle name="Normal 10 2 8 4 3" xfId="27480"/>
    <cellStyle name="Normal 10 2 8 4 3 2" xfId="27479"/>
    <cellStyle name="Normal 10 2 8 4 4" xfId="27478"/>
    <cellStyle name="Normal 10 2 8 4 5" xfId="27477"/>
    <cellStyle name="Normal 10 2 8 5" xfId="27476"/>
    <cellStyle name="Normal 10 2 8 5 2" xfId="27475"/>
    <cellStyle name="Normal 10 2 8 5 2 2" xfId="27474"/>
    <cellStyle name="Normal 10 2 8 5 3" xfId="27473"/>
    <cellStyle name="Normal 10 2 8 5 3 2" xfId="27472"/>
    <cellStyle name="Normal 10 2 8 5 4" xfId="27471"/>
    <cellStyle name="Normal 10 2 8 5 5" xfId="27470"/>
    <cellStyle name="Normal 10 2 8 6" xfId="27469"/>
    <cellStyle name="Normal 10 2 8 6 2" xfId="27468"/>
    <cellStyle name="Normal 10 2 8 6 2 2" xfId="27467"/>
    <cellStyle name="Normal 10 2 8 6 3" xfId="27466"/>
    <cellStyle name="Normal 10 2 8 6 3 2" xfId="27465"/>
    <cellStyle name="Normal 10 2 8 6 4" xfId="27464"/>
    <cellStyle name="Normal 10 2 8 6 5" xfId="18059"/>
    <cellStyle name="Normal 10 2 8 7" xfId="27463"/>
    <cellStyle name="Normal 10 2 8 7 2" xfId="27462"/>
    <cellStyle name="Normal 10 2 8 7 2 2" xfId="27461"/>
    <cellStyle name="Normal 10 2 8 7 3" xfId="27460"/>
    <cellStyle name="Normal 10 2 8 7 3 2" xfId="27459"/>
    <cellStyle name="Normal 10 2 8 7 4" xfId="27458"/>
    <cellStyle name="Normal 10 2 8 7 5" xfId="27457"/>
    <cellStyle name="Normal 10 2 8 8" xfId="27456"/>
    <cellStyle name="Normal 10 2 8 8 2" xfId="27455"/>
    <cellStyle name="Normal 10 2 8 8 2 2" xfId="27454"/>
    <cellStyle name="Normal 10 2 8 8 3" xfId="27453"/>
    <cellStyle name="Normal 10 2 8 8 3 2" xfId="27452"/>
    <cellStyle name="Normal 10 2 8 8 4" xfId="27451"/>
    <cellStyle name="Normal 10 2 8 8 5" xfId="27450"/>
    <cellStyle name="Normal 10 2 8 9" xfId="27449"/>
    <cellStyle name="Normal 10 2 8 9 2" xfId="27448"/>
    <cellStyle name="Normal 10 2 9" xfId="27447"/>
    <cellStyle name="Normal 10 2 9 10" xfId="27446"/>
    <cellStyle name="Normal 10 2 9 10 2" xfId="27445"/>
    <cellStyle name="Normal 10 2 9 11" xfId="27444"/>
    <cellStyle name="Normal 10 2 9 12" xfId="27443"/>
    <cellStyle name="Normal 10 2 9 2" xfId="27442"/>
    <cellStyle name="Normal 10 2 9 2 10" xfId="27441"/>
    <cellStyle name="Normal 10 2 9 2 11" xfId="27440"/>
    <cellStyle name="Normal 10 2 9 2 2" xfId="27439"/>
    <cellStyle name="Normal 10 2 9 2 2 2" xfId="27438"/>
    <cellStyle name="Normal 10 2 9 2 2 2 2" xfId="27437"/>
    <cellStyle name="Normal 10 2 9 2 2 3" xfId="27436"/>
    <cellStyle name="Normal 10 2 9 2 2 3 2" xfId="27435"/>
    <cellStyle name="Normal 10 2 9 2 2 4" xfId="27434"/>
    <cellStyle name="Normal 10 2 9 2 2 5" xfId="27433"/>
    <cellStyle name="Normal 10 2 9 2 3" xfId="27432"/>
    <cellStyle name="Normal 10 2 9 2 3 2" xfId="27431"/>
    <cellStyle name="Normal 10 2 9 2 3 2 2" xfId="27430"/>
    <cellStyle name="Normal 10 2 9 2 3 3" xfId="27429"/>
    <cellStyle name="Normal 10 2 9 2 3 3 2" xfId="27428"/>
    <cellStyle name="Normal 10 2 9 2 3 4" xfId="27427"/>
    <cellStyle name="Normal 10 2 9 2 3 5" xfId="27426"/>
    <cellStyle name="Normal 10 2 9 2 4" xfId="27425"/>
    <cellStyle name="Normal 10 2 9 2 4 2" xfId="27424"/>
    <cellStyle name="Normal 10 2 9 2 4 2 2" xfId="27423"/>
    <cellStyle name="Normal 10 2 9 2 4 3" xfId="27422"/>
    <cellStyle name="Normal 10 2 9 2 4 3 2" xfId="27421"/>
    <cellStyle name="Normal 10 2 9 2 4 4" xfId="27420"/>
    <cellStyle name="Normal 10 2 9 2 4 5" xfId="27419"/>
    <cellStyle name="Normal 10 2 9 2 5" xfId="27418"/>
    <cellStyle name="Normal 10 2 9 2 5 2" xfId="27417"/>
    <cellStyle name="Normal 10 2 9 2 5 2 2" xfId="27416"/>
    <cellStyle name="Normal 10 2 9 2 5 3" xfId="27415"/>
    <cellStyle name="Normal 10 2 9 2 5 3 2" xfId="27414"/>
    <cellStyle name="Normal 10 2 9 2 5 4" xfId="27413"/>
    <cellStyle name="Normal 10 2 9 2 5 5" xfId="27412"/>
    <cellStyle name="Normal 10 2 9 2 6" xfId="27411"/>
    <cellStyle name="Normal 10 2 9 2 6 2" xfId="27410"/>
    <cellStyle name="Normal 10 2 9 2 6 2 2" xfId="27409"/>
    <cellStyle name="Normal 10 2 9 2 6 3" xfId="27408"/>
    <cellStyle name="Normal 10 2 9 2 6 3 2" xfId="27407"/>
    <cellStyle name="Normal 10 2 9 2 6 4" xfId="27406"/>
    <cellStyle name="Normal 10 2 9 2 6 5" xfId="27405"/>
    <cellStyle name="Normal 10 2 9 2 7" xfId="27404"/>
    <cellStyle name="Normal 10 2 9 2 7 2" xfId="27403"/>
    <cellStyle name="Normal 10 2 9 2 7 2 2" xfId="27402"/>
    <cellStyle name="Normal 10 2 9 2 7 3" xfId="27401"/>
    <cellStyle name="Normal 10 2 9 2 7 3 2" xfId="27400"/>
    <cellStyle name="Normal 10 2 9 2 7 4" xfId="27399"/>
    <cellStyle name="Normal 10 2 9 2 7 5" xfId="27398"/>
    <cellStyle name="Normal 10 2 9 2 8" xfId="27397"/>
    <cellStyle name="Normal 10 2 9 2 8 2" xfId="27396"/>
    <cellStyle name="Normal 10 2 9 2 9" xfId="27395"/>
    <cellStyle name="Normal 10 2 9 2 9 2" xfId="27394"/>
    <cellStyle name="Normal 10 2 9 3" xfId="27393"/>
    <cellStyle name="Normal 10 2 9 3 2" xfId="27392"/>
    <cellStyle name="Normal 10 2 9 3 2 2" xfId="27391"/>
    <cellStyle name="Normal 10 2 9 3 3" xfId="27390"/>
    <cellStyle name="Normal 10 2 9 3 3 2" xfId="27389"/>
    <cellStyle name="Normal 10 2 9 3 4" xfId="27388"/>
    <cellStyle name="Normal 10 2 9 3 5" xfId="27387"/>
    <cellStyle name="Normal 10 2 9 4" xfId="27386"/>
    <cellStyle name="Normal 10 2 9 4 2" xfId="27385"/>
    <cellStyle name="Normal 10 2 9 4 2 2" xfId="27384"/>
    <cellStyle name="Normal 10 2 9 4 3" xfId="27383"/>
    <cellStyle name="Normal 10 2 9 4 3 2" xfId="27382"/>
    <cellStyle name="Normal 10 2 9 4 4" xfId="27381"/>
    <cellStyle name="Normal 10 2 9 4 5" xfId="27380"/>
    <cellStyle name="Normal 10 2 9 5" xfId="27379"/>
    <cellStyle name="Normal 10 2 9 5 2" xfId="27378"/>
    <cellStyle name="Normal 10 2 9 5 2 2" xfId="27377"/>
    <cellStyle name="Normal 10 2 9 5 3" xfId="27376"/>
    <cellStyle name="Normal 10 2 9 5 3 2" xfId="27375"/>
    <cellStyle name="Normal 10 2 9 5 4" xfId="27374"/>
    <cellStyle name="Normal 10 2 9 5 5" xfId="27373"/>
    <cellStyle name="Normal 10 2 9 6" xfId="27372"/>
    <cellStyle name="Normal 10 2 9 6 2" xfId="27371"/>
    <cellStyle name="Normal 10 2 9 6 2 2" xfId="27370"/>
    <cellStyle name="Normal 10 2 9 6 3" xfId="27369"/>
    <cellStyle name="Normal 10 2 9 6 3 2" xfId="27368"/>
    <cellStyle name="Normal 10 2 9 6 4" xfId="27367"/>
    <cellStyle name="Normal 10 2 9 6 5" xfId="18058"/>
    <cellStyle name="Normal 10 2 9 7" xfId="27366"/>
    <cellStyle name="Normal 10 2 9 7 2" xfId="27365"/>
    <cellStyle name="Normal 10 2 9 7 2 2" xfId="27364"/>
    <cellStyle name="Normal 10 2 9 7 3" xfId="27363"/>
    <cellStyle name="Normal 10 2 9 7 3 2" xfId="27362"/>
    <cellStyle name="Normal 10 2 9 7 4" xfId="27361"/>
    <cellStyle name="Normal 10 2 9 7 5" xfId="27360"/>
    <cellStyle name="Normal 10 2 9 8" xfId="27359"/>
    <cellStyle name="Normal 10 2 9 8 2" xfId="22379"/>
    <cellStyle name="Normal 10 2 9 8 2 2" xfId="27358"/>
    <cellStyle name="Normal 10 2 9 8 3" xfId="27357"/>
    <cellStyle name="Normal 10 2 9 8 3 2" xfId="27356"/>
    <cellStyle name="Normal 10 2 9 8 4" xfId="27355"/>
    <cellStyle name="Normal 10 2 9 8 5" xfId="27354"/>
    <cellStyle name="Normal 10 2 9 9" xfId="27353"/>
    <cellStyle name="Normal 10 2 9 9 2" xfId="27352"/>
    <cellStyle name="Normal 10 20" xfId="27351"/>
    <cellStyle name="Normal 10 20 2" xfId="27350"/>
    <cellStyle name="Normal 10 20 2 2" xfId="27349"/>
    <cellStyle name="Normal 10 20 3" xfId="27348"/>
    <cellStyle name="Normal 10 20 3 2" xfId="27347"/>
    <cellStyle name="Normal 10 20 4" xfId="27346"/>
    <cellStyle name="Normal 10 20 5" xfId="27345"/>
    <cellStyle name="Normal 10 21" xfId="27344"/>
    <cellStyle name="Normal 10 21 2" xfId="27343"/>
    <cellStyle name="Normal 10 21 2 2" xfId="27342"/>
    <cellStyle name="Normal 10 21 3" xfId="27341"/>
    <cellStyle name="Normal 10 21 3 2" xfId="27340"/>
    <cellStyle name="Normal 10 21 4" xfId="27339"/>
    <cellStyle name="Normal 10 21 5" xfId="27338"/>
    <cellStyle name="Normal 10 22" xfId="27337"/>
    <cellStyle name="Normal 10 22 2" xfId="27336"/>
    <cellStyle name="Normal 10 22 2 2" xfId="27335"/>
    <cellStyle name="Normal 10 22 3" xfId="27334"/>
    <cellStyle name="Normal 10 22 4" xfId="27333"/>
    <cellStyle name="Normal 10 23" xfId="27332"/>
    <cellStyle name="Normal 10 23 2" xfId="27331"/>
    <cellStyle name="Normal 10 23 2 2" xfId="27330"/>
    <cellStyle name="Normal 10 23 3" xfId="27329"/>
    <cellStyle name="Normal 10 23 4" xfId="27328"/>
    <cellStyle name="Normal 10 24" xfId="27327"/>
    <cellStyle name="Normal 10 24 2" xfId="27326"/>
    <cellStyle name="Normal 10 25" xfId="27325"/>
    <cellStyle name="Normal 10 25 2" xfId="27324"/>
    <cellStyle name="Normal 10 26" xfId="27323"/>
    <cellStyle name="Normal 10 27" xfId="27322"/>
    <cellStyle name="Normal 10 28" xfId="27321"/>
    <cellStyle name="Normal 10 3" xfId="27320"/>
    <cellStyle name="Normal 10 3 2" xfId="27319"/>
    <cellStyle name="Normal 10 3 3" xfId="27318"/>
    <cellStyle name="Normal 10 3 4" xfId="27317"/>
    <cellStyle name="Normal 10 4" xfId="27316"/>
    <cellStyle name="Normal 10 4 2" xfId="27315"/>
    <cellStyle name="Normal 10 4 3" xfId="27314"/>
    <cellStyle name="Normal 10 4 4" xfId="27313"/>
    <cellStyle name="Normal 10 4 5" xfId="27312"/>
    <cellStyle name="Normal 10 5" xfId="27311"/>
    <cellStyle name="Normal 10 5 2" xfId="27310"/>
    <cellStyle name="Normal 10 5 3" xfId="27309"/>
    <cellStyle name="Normal 10 5 4" xfId="27308"/>
    <cellStyle name="Normal 10 5 5" xfId="27307"/>
    <cellStyle name="Normal 10 6" xfId="27306"/>
    <cellStyle name="Normal 10 6 10" xfId="27305"/>
    <cellStyle name="Normal 10 6 10 2" xfId="27304"/>
    <cellStyle name="Normal 10 6 11" xfId="27303"/>
    <cellStyle name="Normal 10 6 11 2" xfId="27302"/>
    <cellStyle name="Normal 10 6 12" xfId="27301"/>
    <cellStyle name="Normal 10 6 12 2" xfId="27300"/>
    <cellStyle name="Normal 10 6 13" xfId="27299"/>
    <cellStyle name="Normal 10 6 14" xfId="27298"/>
    <cellStyle name="Normal 10 6 15" xfId="27297"/>
    <cellStyle name="Normal 10 6 2" xfId="27296"/>
    <cellStyle name="Normal 10 6 2 10" xfId="27295"/>
    <cellStyle name="Normal 10 6 2 10 2" xfId="27294"/>
    <cellStyle name="Normal 10 6 2 11" xfId="27293"/>
    <cellStyle name="Normal 10 6 2 12" xfId="27292"/>
    <cellStyle name="Normal 10 6 2 13" xfId="27291"/>
    <cellStyle name="Normal 10 6 2 2" xfId="27290"/>
    <cellStyle name="Normal 10 6 2 2 2" xfId="27289"/>
    <cellStyle name="Normal 10 6 2 2 2 2" xfId="27288"/>
    <cellStyle name="Normal 10 6 2 2 3" xfId="27287"/>
    <cellStyle name="Normal 10 6 2 2 4" xfId="27286"/>
    <cellStyle name="Normal 10 6 2 3" xfId="27285"/>
    <cellStyle name="Normal 10 6 2 3 2" xfId="27284"/>
    <cellStyle name="Normal 10 6 2 3 2 2" xfId="27283"/>
    <cellStyle name="Normal 10 6 2 3 3" xfId="27282"/>
    <cellStyle name="Normal 10 6 2 3 4" xfId="27281"/>
    <cellStyle name="Normal 10 6 2 4" xfId="27280"/>
    <cellStyle name="Normal 10 6 2 4 2" xfId="27279"/>
    <cellStyle name="Normal 10 6 2 4 2 2" xfId="27278"/>
    <cellStyle name="Normal 10 6 2 4 3" xfId="27277"/>
    <cellStyle name="Normal 10 6 2 4 4" xfId="27276"/>
    <cellStyle name="Normal 10 6 2 5" xfId="27275"/>
    <cellStyle name="Normal 10 6 2 6" xfId="27274"/>
    <cellStyle name="Normal 10 6 2 6 2" xfId="27273"/>
    <cellStyle name="Normal 10 6 2 6 2 2" xfId="27272"/>
    <cellStyle name="Normal 10 6 2 6 3" xfId="27271"/>
    <cellStyle name="Normal 10 6 2 6 4" xfId="27270"/>
    <cellStyle name="Normal 10 6 2 7" xfId="27269"/>
    <cellStyle name="Normal 10 6 2 7 2" xfId="27268"/>
    <cellStyle name="Normal 10 6 2 7 2 2" xfId="27267"/>
    <cellStyle name="Normal 10 6 2 7 3" xfId="27266"/>
    <cellStyle name="Normal 10 6 2 7 4" xfId="27265"/>
    <cellStyle name="Normal 10 6 2 8" xfId="27264"/>
    <cellStyle name="Normal 10 6 2 8 2" xfId="27263"/>
    <cellStyle name="Normal 10 6 2 9" xfId="18057"/>
    <cellStyle name="Normal 10 6 2 9 2" xfId="18056"/>
    <cellStyle name="Normal 10 6 3" xfId="27262"/>
    <cellStyle name="Normal 10 6 3 10" xfId="27261"/>
    <cellStyle name="Normal 10 6 3 11" xfId="27260"/>
    <cellStyle name="Normal 10 6 3 2" xfId="27259"/>
    <cellStyle name="Normal 10 6 3 2 2" xfId="27258"/>
    <cellStyle name="Normal 10 6 3 2 2 2" xfId="27257"/>
    <cellStyle name="Normal 10 6 3 2 3" xfId="27256"/>
    <cellStyle name="Normal 10 6 3 2 4" xfId="27255"/>
    <cellStyle name="Normal 10 6 3 3" xfId="27254"/>
    <cellStyle name="Normal 10 6 3 3 2" xfId="27253"/>
    <cellStyle name="Normal 10 6 3 3 2 2" xfId="27252"/>
    <cellStyle name="Normal 10 6 3 3 3" xfId="27251"/>
    <cellStyle name="Normal 10 6 3 3 4" xfId="27250"/>
    <cellStyle name="Normal 10 6 3 4" xfId="27249"/>
    <cellStyle name="Normal 10 6 3 4 2" xfId="27248"/>
    <cellStyle name="Normal 10 6 3 4 2 2" xfId="27247"/>
    <cellStyle name="Normal 10 6 3 4 3" xfId="27246"/>
    <cellStyle name="Normal 10 6 3 4 4" xfId="27245"/>
    <cellStyle name="Normal 10 6 3 5" xfId="27244"/>
    <cellStyle name="Normal 10 6 3 5 2" xfId="27243"/>
    <cellStyle name="Normal 10 6 3 5 2 2" xfId="27242"/>
    <cellStyle name="Normal 10 6 3 5 3" xfId="27241"/>
    <cellStyle name="Normal 10 6 3 5 4" xfId="27240"/>
    <cellStyle name="Normal 10 6 3 6" xfId="27239"/>
    <cellStyle name="Normal 10 6 3 6 2" xfId="27238"/>
    <cellStyle name="Normal 10 6 3 7" xfId="27237"/>
    <cellStyle name="Normal 10 6 3 7 2" xfId="27236"/>
    <cellStyle name="Normal 10 6 3 8" xfId="27235"/>
    <cellStyle name="Normal 10 6 3 8 2" xfId="27234"/>
    <cellStyle name="Normal 10 6 3 9" xfId="27233"/>
    <cellStyle name="Normal 10 6 4" xfId="27232"/>
    <cellStyle name="Normal 10 6 4 2" xfId="27231"/>
    <cellStyle name="Normal 10 6 4 2 2" xfId="27230"/>
    <cellStyle name="Normal 10 6 4 2 2 2" xfId="27229"/>
    <cellStyle name="Normal 10 6 4 2 3" xfId="27228"/>
    <cellStyle name="Normal 10 6 4 2 4" xfId="27227"/>
    <cellStyle name="Normal 10 6 4 3" xfId="27226"/>
    <cellStyle name="Normal 10 6 4 3 2" xfId="27225"/>
    <cellStyle name="Normal 10 6 4 3 2 2" xfId="27224"/>
    <cellStyle name="Normal 10 6 4 3 3" xfId="27223"/>
    <cellStyle name="Normal 10 6 4 3 4" xfId="27222"/>
    <cellStyle name="Normal 10 6 4 4" xfId="27221"/>
    <cellStyle name="Normal 10 6 4 4 2" xfId="27220"/>
    <cellStyle name="Normal 10 6 4 4 2 2" xfId="27219"/>
    <cellStyle name="Normal 10 6 4 4 3" xfId="27218"/>
    <cellStyle name="Normal 10 6 4 4 4" xfId="27217"/>
    <cellStyle name="Normal 10 6 4 5" xfId="27216"/>
    <cellStyle name="Normal 10 6 4 5 2" xfId="27215"/>
    <cellStyle name="Normal 10 6 4 6" xfId="27214"/>
    <cellStyle name="Normal 10 6 4 6 2" xfId="22378"/>
    <cellStyle name="Normal 10 6 4 7" xfId="27213"/>
    <cellStyle name="Normal 10 6 4 8" xfId="27212"/>
    <cellStyle name="Normal 10 6 5" xfId="27211"/>
    <cellStyle name="Normal 10 6 5 2" xfId="27210"/>
    <cellStyle name="Normal 10 6 5 3" xfId="27209"/>
    <cellStyle name="Normal 10 6 5 3 2" xfId="27208"/>
    <cellStyle name="Normal 10 6 5 4" xfId="27207"/>
    <cellStyle name="Normal 10 6 5 5" xfId="27206"/>
    <cellStyle name="Normal 10 6 6" xfId="27205"/>
    <cellStyle name="Normal 10 6 6 2" xfId="27204"/>
    <cellStyle name="Normal 10 6 6 2 2" xfId="27203"/>
    <cellStyle name="Normal 10 6 6 3" xfId="27202"/>
    <cellStyle name="Normal 10 6 6 4" xfId="27201"/>
    <cellStyle name="Normal 10 6 7" xfId="27200"/>
    <cellStyle name="Normal 10 6 8" xfId="27199"/>
    <cellStyle name="Normal 10 6 8 2" xfId="27198"/>
    <cellStyle name="Normal 10 6 8 2 2" xfId="27197"/>
    <cellStyle name="Normal 10 6 8 3" xfId="27196"/>
    <cellStyle name="Normal 10 6 8 4" xfId="27195"/>
    <cellStyle name="Normal 10 6 9" xfId="27194"/>
    <cellStyle name="Normal 10 6 9 2" xfId="27193"/>
    <cellStyle name="Normal 10 6 9 2 2" xfId="27192"/>
    <cellStyle name="Normal 10 6 9 3" xfId="27191"/>
    <cellStyle name="Normal 10 6 9 4" xfId="27190"/>
    <cellStyle name="Normal 10 7" xfId="27189"/>
    <cellStyle name="Normal 10 7 2" xfId="27188"/>
    <cellStyle name="Normal 10 7 2 2" xfId="27187"/>
    <cellStyle name="Normal 10 7 2 3" xfId="27186"/>
    <cellStyle name="Normal 10 7 2 3 2" xfId="27185"/>
    <cellStyle name="Normal 10 7 2 4" xfId="27184"/>
    <cellStyle name="Normal 10 7 2 5" xfId="27183"/>
    <cellStyle name="Normal 10 7 3" xfId="27182"/>
    <cellStyle name="Normal 10 7 3 2" xfId="27181"/>
    <cellStyle name="Normal 10 7 3 2 2" xfId="27180"/>
    <cellStyle name="Normal 10 7 3 3" xfId="27179"/>
    <cellStyle name="Normal 10 7 3 4" xfId="27178"/>
    <cellStyle name="Normal 10 7 4" xfId="27177"/>
    <cellStyle name="Normal 10 7 4 2" xfId="27176"/>
    <cellStyle name="Normal 10 7 4 2 2" xfId="27175"/>
    <cellStyle name="Normal 10 7 4 3" xfId="27174"/>
    <cellStyle name="Normal 10 7 4 4" xfId="27173"/>
    <cellStyle name="Normal 10 7 5" xfId="27172"/>
    <cellStyle name="Normal 10 7 5 2" xfId="27171"/>
    <cellStyle name="Normal 10 7 5 2 2" xfId="27170"/>
    <cellStyle name="Normal 10 7 5 3" xfId="27169"/>
    <cellStyle name="Normal 10 7 5 4" xfId="27168"/>
    <cellStyle name="Normal 10 7 6" xfId="27167"/>
    <cellStyle name="Normal 10 7 6 2" xfId="27166"/>
    <cellStyle name="Normal 10 7 7" xfId="22377"/>
    <cellStyle name="Normal 10 7 7 2" xfId="18055"/>
    <cellStyle name="Normal 10 7 8" xfId="66"/>
    <cellStyle name="Normal 10 8" xfId="27165"/>
    <cellStyle name="Normal 10 8 10" xfId="27164"/>
    <cellStyle name="Normal 10 8 10 2" xfId="27163"/>
    <cellStyle name="Normal 10 8 11" xfId="27162"/>
    <cellStyle name="Normal 10 8 12" xfId="27161"/>
    <cellStyle name="Normal 10 8 13" xfId="27160"/>
    <cellStyle name="Normal 10 8 2" xfId="27159"/>
    <cellStyle name="Normal 10 8 2 2" xfId="27158"/>
    <cellStyle name="Normal 10 8 2 2 2" xfId="27157"/>
    <cellStyle name="Normal 10 8 2 3" xfId="27156"/>
    <cellStyle name="Normal 10 8 2 4" xfId="27155"/>
    <cellStyle name="Normal 10 8 3" xfId="27154"/>
    <cellStyle name="Normal 10 8 3 2" xfId="27153"/>
    <cellStyle name="Normal 10 8 3 2 2" xfId="27152"/>
    <cellStyle name="Normal 10 8 3 3" xfId="27151"/>
    <cellStyle name="Normal 10 8 3 4" xfId="27150"/>
    <cellStyle name="Normal 10 8 4" xfId="27149"/>
    <cellStyle name="Normal 10 8 4 2" xfId="27148"/>
    <cellStyle name="Normal 10 8 4 2 2" xfId="27147"/>
    <cellStyle name="Normal 10 8 4 3" xfId="27146"/>
    <cellStyle name="Normal 10 8 4 4" xfId="27145"/>
    <cellStyle name="Normal 10 8 5" xfId="27144"/>
    <cellStyle name="Normal 10 8 6" xfId="27143"/>
    <cellStyle name="Normal 10 8 6 2" xfId="27142"/>
    <cellStyle name="Normal 10 8 6 2 2" xfId="27141"/>
    <cellStyle name="Normal 10 8 6 3" xfId="27140"/>
    <cellStyle name="Normal 10 8 6 4" xfId="27139"/>
    <cellStyle name="Normal 10 8 7" xfId="27138"/>
    <cellStyle name="Normal 10 8 7 2" xfId="27137"/>
    <cellStyle name="Normal 10 8 7 2 2" xfId="27136"/>
    <cellStyle name="Normal 10 8 7 3" xfId="27135"/>
    <cellStyle name="Normal 10 8 7 4" xfId="27134"/>
    <cellStyle name="Normal 10 8 8" xfId="27133"/>
    <cellStyle name="Normal 10 8 8 2" xfId="27132"/>
    <cellStyle name="Normal 10 8 9" xfId="27131"/>
    <cellStyle name="Normal 10 8 9 2" xfId="22376"/>
    <cellStyle name="Normal 10 9" xfId="22054"/>
    <cellStyle name="Normal 10 9 2" xfId="22375"/>
    <cellStyle name="Normal 10 9 2 2" xfId="18054"/>
    <cellStyle name="Normal 10 9 2 2 2" xfId="22374"/>
    <cellStyle name="Normal 10 9 2 3" xfId="18053"/>
    <cellStyle name="Normal 10 9 2 4" xfId="22373"/>
    <cellStyle name="Normal 10 9 3" xfId="18052"/>
    <cellStyle name="Normal 10 9 4" xfId="22372"/>
    <cellStyle name="Normal 10 9 4 2" xfId="18051"/>
    <cellStyle name="Normal 10 9 4 2 2" xfId="27130"/>
    <cellStyle name="Normal 10 9 4 3" xfId="27129"/>
    <cellStyle name="Normal 10 9 4 4" xfId="27128"/>
    <cellStyle name="Normal 10 9 5" xfId="27127"/>
    <cellStyle name="Normal 10 9 5 2" xfId="27126"/>
    <cellStyle name="Normal 10 9 6" xfId="27125"/>
    <cellStyle name="Normal 10 9 6 2" xfId="27124"/>
    <cellStyle name="Normal 10 9 7" xfId="27123"/>
    <cellStyle name="Normal 10 9 8" xfId="27122"/>
    <cellStyle name="Normal 100" xfId="27121"/>
    <cellStyle name="Normal 100 2" xfId="27120"/>
    <cellStyle name="Normal 101" xfId="27119"/>
    <cellStyle name="Normal 101 2" xfId="27118"/>
    <cellStyle name="Normal 102" xfId="27117"/>
    <cellStyle name="Normal 102 2" xfId="27116"/>
    <cellStyle name="Normal 103" xfId="27115"/>
    <cellStyle name="Normal 103 2" xfId="27114"/>
    <cellStyle name="Normal 104" xfId="27113"/>
    <cellStyle name="Normal 104 2" xfId="27112"/>
    <cellStyle name="Normal 105" xfId="27111"/>
    <cellStyle name="Normal 105 2" xfId="27110"/>
    <cellStyle name="Normal 106" xfId="27109"/>
    <cellStyle name="Normal 106 2" xfId="27108"/>
    <cellStyle name="Normal 107" xfId="27107"/>
    <cellStyle name="Normal 107 2" xfId="27106"/>
    <cellStyle name="Normal 108" xfId="27105"/>
    <cellStyle name="Normal 108 2" xfId="27104"/>
    <cellStyle name="Normal 109" xfId="27103"/>
    <cellStyle name="Normal 109 2" xfId="27102"/>
    <cellStyle name="Normal 11" xfId="27101"/>
    <cellStyle name="Normal 11 10" xfId="27100"/>
    <cellStyle name="Normal 11 11" xfId="27099"/>
    <cellStyle name="Normal 11 12" xfId="27098"/>
    <cellStyle name="Normal 11 13" xfId="27097"/>
    <cellStyle name="Normal 11 14" xfId="27096"/>
    <cellStyle name="Normal 11 14 10" xfId="27095"/>
    <cellStyle name="Normal 11 14 11" xfId="27094"/>
    <cellStyle name="Normal 11 14 2" xfId="27093"/>
    <cellStyle name="Normal 11 14 2 2" xfId="27092"/>
    <cellStyle name="Normal 11 14 2 2 2" xfId="27091"/>
    <cellStyle name="Normal 11 14 2 3" xfId="27090"/>
    <cellStyle name="Normal 11 14 2 3 2" xfId="27089"/>
    <cellStyle name="Normal 11 14 2 4" xfId="27088"/>
    <cellStyle name="Normal 11 14 2 5" xfId="27087"/>
    <cellStyle name="Normal 11 14 3" xfId="27086"/>
    <cellStyle name="Normal 11 14 3 2" xfId="27085"/>
    <cellStyle name="Normal 11 14 3 2 2" xfId="27084"/>
    <cellStyle name="Normal 11 14 3 3" xfId="27083"/>
    <cellStyle name="Normal 11 14 3 3 2" xfId="27082"/>
    <cellStyle name="Normal 11 14 3 4" xfId="27081"/>
    <cellStyle name="Normal 11 14 3 5" xfId="27080"/>
    <cellStyle name="Normal 11 14 4" xfId="27079"/>
    <cellStyle name="Normal 11 14 4 2" xfId="27078"/>
    <cellStyle name="Normal 11 14 4 2 2" xfId="27077"/>
    <cellStyle name="Normal 11 14 4 3" xfId="27076"/>
    <cellStyle name="Normal 11 14 4 3 2" xfId="27075"/>
    <cellStyle name="Normal 11 14 4 4" xfId="27074"/>
    <cellStyle name="Normal 11 14 4 5" xfId="27073"/>
    <cellStyle name="Normal 11 14 5" xfId="27072"/>
    <cellStyle name="Normal 11 14 5 2" xfId="27071"/>
    <cellStyle name="Normal 11 14 5 2 2" xfId="27070"/>
    <cellStyle name="Normal 11 14 5 3" xfId="27069"/>
    <cellStyle name="Normal 11 14 5 3 2" xfId="27068"/>
    <cellStyle name="Normal 11 14 5 4" xfId="27067"/>
    <cellStyle name="Normal 11 14 5 5" xfId="27066"/>
    <cellStyle name="Normal 11 14 6" xfId="27065"/>
    <cellStyle name="Normal 11 14 6 2" xfId="27064"/>
    <cellStyle name="Normal 11 14 6 2 2" xfId="27063"/>
    <cellStyle name="Normal 11 14 6 3" xfId="27062"/>
    <cellStyle name="Normal 11 14 6 3 2" xfId="27061"/>
    <cellStyle name="Normal 11 14 6 4" xfId="27060"/>
    <cellStyle name="Normal 11 14 6 5" xfId="27059"/>
    <cellStyle name="Normal 11 14 7" xfId="27058"/>
    <cellStyle name="Normal 11 14 7 2" xfId="27057"/>
    <cellStyle name="Normal 11 14 7 2 2" xfId="27056"/>
    <cellStyle name="Normal 11 14 7 3" xfId="27055"/>
    <cellStyle name="Normal 11 14 7 3 2" xfId="27054"/>
    <cellStyle name="Normal 11 14 7 4" xfId="27053"/>
    <cellStyle name="Normal 11 14 7 5" xfId="27052"/>
    <cellStyle name="Normal 11 14 8" xfId="27051"/>
    <cellStyle name="Normal 11 14 8 2" xfId="27050"/>
    <cellStyle name="Normal 11 14 9" xfId="27049"/>
    <cellStyle name="Normal 11 14 9 2" xfId="27048"/>
    <cellStyle name="Normal 11 15" xfId="27047"/>
    <cellStyle name="Normal 11 15 2" xfId="27046"/>
    <cellStyle name="Normal 11 15 2 2" xfId="27045"/>
    <cellStyle name="Normal 11 15 3" xfId="27044"/>
    <cellStyle name="Normal 11 15 3 2" xfId="27043"/>
    <cellStyle name="Normal 11 15 4" xfId="27042"/>
    <cellStyle name="Normal 11 15 5" xfId="27041"/>
    <cellStyle name="Normal 11 16" xfId="27040"/>
    <cellStyle name="Normal 11 16 2" xfId="27039"/>
    <cellStyle name="Normal 11 16 2 2" xfId="27038"/>
    <cellStyle name="Normal 11 16 3" xfId="27037"/>
    <cellStyle name="Normal 11 16 3 2" xfId="27036"/>
    <cellStyle name="Normal 11 16 4" xfId="27035"/>
    <cellStyle name="Normal 11 16 5" xfId="27034"/>
    <cellStyle name="Normal 11 17" xfId="27033"/>
    <cellStyle name="Normal 11 17 2" xfId="27032"/>
    <cellStyle name="Normal 11 17 2 2" xfId="27031"/>
    <cellStyle name="Normal 11 17 3" xfId="27030"/>
    <cellStyle name="Normal 11 17 3 2" xfId="27029"/>
    <cellStyle name="Normal 11 17 4" xfId="27028"/>
    <cellStyle name="Normal 11 17 5" xfId="27027"/>
    <cellStyle name="Normal 11 18" xfId="27026"/>
    <cellStyle name="Normal 11 18 2" xfId="27025"/>
    <cellStyle name="Normal 11 18 2 2" xfId="27024"/>
    <cellStyle name="Normal 11 18 3" xfId="27023"/>
    <cellStyle name="Normal 11 18 3 2" xfId="27022"/>
    <cellStyle name="Normal 11 18 4" xfId="27021"/>
    <cellStyle name="Normal 11 18 5" xfId="27020"/>
    <cellStyle name="Normal 11 19" xfId="27019"/>
    <cellStyle name="Normal 11 19 2" xfId="27018"/>
    <cellStyle name="Normal 11 19 2 2" xfId="27017"/>
    <cellStyle name="Normal 11 19 3" xfId="27016"/>
    <cellStyle name="Normal 11 19 3 2" xfId="27015"/>
    <cellStyle name="Normal 11 19 4" xfId="27014"/>
    <cellStyle name="Normal 11 19 5" xfId="27013"/>
    <cellStyle name="Normal 11 2" xfId="27012"/>
    <cellStyle name="Normal 11 2 2" xfId="27011"/>
    <cellStyle name="Normal 11 2 2 10" xfId="27010"/>
    <cellStyle name="Normal 11 2 2 10 10" xfId="27009"/>
    <cellStyle name="Normal 11 2 2 10 11" xfId="27008"/>
    <cellStyle name="Normal 11 2 2 10 2" xfId="27007"/>
    <cellStyle name="Normal 11 2 2 10 2 2" xfId="27006"/>
    <cellStyle name="Normal 11 2 2 10 2 2 2" xfId="27005"/>
    <cellStyle name="Normal 11 2 2 10 2 3" xfId="27004"/>
    <cellStyle name="Normal 11 2 2 10 2 3 2" xfId="27003"/>
    <cellStyle name="Normal 11 2 2 10 2 4" xfId="27002"/>
    <cellStyle name="Normal 11 2 2 10 2 5" xfId="27001"/>
    <cellStyle name="Normal 11 2 2 10 3" xfId="27000"/>
    <cellStyle name="Normal 11 2 2 10 3 2" xfId="26999"/>
    <cellStyle name="Normal 11 2 2 10 3 2 2" xfId="26998"/>
    <cellStyle name="Normal 11 2 2 10 3 3" xfId="26997"/>
    <cellStyle name="Normal 11 2 2 10 3 3 2" xfId="26996"/>
    <cellStyle name="Normal 11 2 2 10 3 4" xfId="26995"/>
    <cellStyle name="Normal 11 2 2 10 3 5" xfId="26994"/>
    <cellStyle name="Normal 11 2 2 10 4" xfId="26993"/>
    <cellStyle name="Normal 11 2 2 10 4 2" xfId="26992"/>
    <cellStyle name="Normal 11 2 2 10 4 2 2" xfId="26991"/>
    <cellStyle name="Normal 11 2 2 10 4 3" xfId="26990"/>
    <cellStyle name="Normal 11 2 2 10 4 3 2" xfId="26989"/>
    <cellStyle name="Normal 11 2 2 10 4 4" xfId="26988"/>
    <cellStyle name="Normal 11 2 2 10 4 5" xfId="26987"/>
    <cellStyle name="Normal 11 2 2 10 5" xfId="26986"/>
    <cellStyle name="Normal 11 2 2 10 5 2" xfId="26985"/>
    <cellStyle name="Normal 11 2 2 10 5 2 2" xfId="26984"/>
    <cellStyle name="Normal 11 2 2 10 5 3" xfId="26983"/>
    <cellStyle name="Normal 11 2 2 10 5 3 2" xfId="26982"/>
    <cellStyle name="Normal 11 2 2 10 5 4" xfId="26981"/>
    <cellStyle name="Normal 11 2 2 10 5 5" xfId="26980"/>
    <cellStyle name="Normal 11 2 2 10 6" xfId="26979"/>
    <cellStyle name="Normal 11 2 2 10 6 2" xfId="26978"/>
    <cellStyle name="Normal 11 2 2 10 6 2 2" xfId="26977"/>
    <cellStyle name="Normal 11 2 2 10 6 3" xfId="26976"/>
    <cellStyle name="Normal 11 2 2 10 6 3 2" xfId="26975"/>
    <cellStyle name="Normal 11 2 2 10 6 4" xfId="26974"/>
    <cellStyle name="Normal 11 2 2 10 6 5" xfId="26973"/>
    <cellStyle name="Normal 11 2 2 10 7" xfId="26972"/>
    <cellStyle name="Normal 11 2 2 10 7 2" xfId="26971"/>
    <cellStyle name="Normal 11 2 2 10 7 2 2" xfId="26970"/>
    <cellStyle name="Normal 11 2 2 10 7 3" xfId="26969"/>
    <cellStyle name="Normal 11 2 2 10 7 3 2" xfId="26968"/>
    <cellStyle name="Normal 11 2 2 10 7 4" xfId="26967"/>
    <cellStyle name="Normal 11 2 2 10 7 5" xfId="26966"/>
    <cellStyle name="Normal 11 2 2 10 8" xfId="26965"/>
    <cellStyle name="Normal 11 2 2 10 8 2" xfId="26964"/>
    <cellStyle name="Normal 11 2 2 10 9" xfId="26963"/>
    <cellStyle name="Normal 11 2 2 10 9 2" xfId="26962"/>
    <cellStyle name="Normal 11 2 2 11" xfId="26961"/>
    <cellStyle name="Normal 11 2 2 11 2" xfId="26960"/>
    <cellStyle name="Normal 11 2 2 11 2 2" xfId="26959"/>
    <cellStyle name="Normal 11 2 2 11 3" xfId="26958"/>
    <cellStyle name="Normal 11 2 2 11 3 2" xfId="26957"/>
    <cellStyle name="Normal 11 2 2 11 4" xfId="26956"/>
    <cellStyle name="Normal 11 2 2 11 5" xfId="26955"/>
    <cellStyle name="Normal 11 2 2 12" xfId="26954"/>
    <cellStyle name="Normal 11 2 2 12 2" xfId="26953"/>
    <cellStyle name="Normal 11 2 2 12 2 2" xfId="26952"/>
    <cellStyle name="Normal 11 2 2 12 3" xfId="26951"/>
    <cellStyle name="Normal 11 2 2 12 3 2" xfId="26950"/>
    <cellStyle name="Normal 11 2 2 12 4" xfId="26949"/>
    <cellStyle name="Normal 11 2 2 12 5" xfId="26948"/>
    <cellStyle name="Normal 11 2 2 13" xfId="26947"/>
    <cellStyle name="Normal 11 2 2 13 2" xfId="26946"/>
    <cellStyle name="Normal 11 2 2 13 2 2" xfId="26945"/>
    <cellStyle name="Normal 11 2 2 13 3" xfId="26944"/>
    <cellStyle name="Normal 11 2 2 13 3 2" xfId="26943"/>
    <cellStyle name="Normal 11 2 2 13 4" xfId="26942"/>
    <cellStyle name="Normal 11 2 2 13 5" xfId="26941"/>
    <cellStyle name="Normal 11 2 2 14" xfId="26940"/>
    <cellStyle name="Normal 11 2 2 14 2" xfId="26939"/>
    <cellStyle name="Normal 11 2 2 14 2 2" xfId="26938"/>
    <cellStyle name="Normal 11 2 2 14 3" xfId="26937"/>
    <cellStyle name="Normal 11 2 2 14 3 2" xfId="26936"/>
    <cellStyle name="Normal 11 2 2 14 4" xfId="26935"/>
    <cellStyle name="Normal 11 2 2 14 5" xfId="26934"/>
    <cellStyle name="Normal 11 2 2 15" xfId="26933"/>
    <cellStyle name="Normal 11 2 2 15 2" xfId="26932"/>
    <cellStyle name="Normal 11 2 2 15 2 2" xfId="26931"/>
    <cellStyle name="Normal 11 2 2 15 3" xfId="26930"/>
    <cellStyle name="Normal 11 2 2 15 3 2" xfId="26929"/>
    <cellStyle name="Normal 11 2 2 15 4" xfId="26928"/>
    <cellStyle name="Normal 11 2 2 15 5" xfId="26927"/>
    <cellStyle name="Normal 11 2 2 16" xfId="26926"/>
    <cellStyle name="Normal 11 2 2 16 2" xfId="26925"/>
    <cellStyle name="Normal 11 2 2 16 2 2" xfId="26924"/>
    <cellStyle name="Normal 11 2 2 16 3" xfId="26923"/>
    <cellStyle name="Normal 11 2 2 16 3 2" xfId="26922"/>
    <cellStyle name="Normal 11 2 2 16 4" xfId="26921"/>
    <cellStyle name="Normal 11 2 2 16 5" xfId="26920"/>
    <cellStyle name="Normal 11 2 2 17" xfId="26919"/>
    <cellStyle name="Normal 11 2 2 17 2" xfId="26918"/>
    <cellStyle name="Normal 11 2 2 17 2 2" xfId="26917"/>
    <cellStyle name="Normal 11 2 2 17 3" xfId="26916"/>
    <cellStyle name="Normal 11 2 2 17 4" xfId="26915"/>
    <cellStyle name="Normal 11 2 2 18" xfId="26914"/>
    <cellStyle name="Normal 11 2 2 18 2" xfId="26913"/>
    <cellStyle name="Normal 11 2 2 2" xfId="26912"/>
    <cellStyle name="Normal 11 2 2 3" xfId="26911"/>
    <cellStyle name="Normal 11 2 2 4" xfId="26910"/>
    <cellStyle name="Normal 11 2 2 5" xfId="26909"/>
    <cellStyle name="Normal 11 2 2 6" xfId="26908"/>
    <cellStyle name="Normal 11 2 2 7" xfId="26907"/>
    <cellStyle name="Normal 11 2 2 8" xfId="26906"/>
    <cellStyle name="Normal 11 2 2 9" xfId="26905"/>
    <cellStyle name="Normal 11 2 3" xfId="26904"/>
    <cellStyle name="Normal 11 2 3 10" xfId="26903"/>
    <cellStyle name="Normal 11 2 3 10 2" xfId="26902"/>
    <cellStyle name="Normal 11 2 3 2" xfId="26901"/>
    <cellStyle name="Normal 11 2 3 2 10" xfId="26900"/>
    <cellStyle name="Normal 11 2 3 2 11" xfId="26899"/>
    <cellStyle name="Normal 11 2 3 2 2" xfId="26898"/>
    <cellStyle name="Normal 11 2 3 2 2 2" xfId="26897"/>
    <cellStyle name="Normal 11 2 3 2 2 2 2" xfId="26896"/>
    <cellStyle name="Normal 11 2 3 2 2 3" xfId="26895"/>
    <cellStyle name="Normal 11 2 3 2 2 3 2" xfId="26894"/>
    <cellStyle name="Normal 11 2 3 2 2 4" xfId="26893"/>
    <cellStyle name="Normal 11 2 3 2 2 5" xfId="26892"/>
    <cellStyle name="Normal 11 2 3 2 3" xfId="26891"/>
    <cellStyle name="Normal 11 2 3 2 3 2" xfId="26890"/>
    <cellStyle name="Normal 11 2 3 2 3 2 2" xfId="26889"/>
    <cellStyle name="Normal 11 2 3 2 3 3" xfId="26888"/>
    <cellStyle name="Normal 11 2 3 2 3 3 2" xfId="26887"/>
    <cellStyle name="Normal 11 2 3 2 3 4" xfId="26886"/>
    <cellStyle name="Normal 11 2 3 2 3 5" xfId="26885"/>
    <cellStyle name="Normal 11 2 3 2 4" xfId="26884"/>
    <cellStyle name="Normal 11 2 3 2 4 2" xfId="26883"/>
    <cellStyle name="Normal 11 2 3 2 4 2 2" xfId="26882"/>
    <cellStyle name="Normal 11 2 3 2 4 3" xfId="26881"/>
    <cellStyle name="Normal 11 2 3 2 4 3 2" xfId="26880"/>
    <cellStyle name="Normal 11 2 3 2 4 4" xfId="26879"/>
    <cellStyle name="Normal 11 2 3 2 4 5" xfId="26878"/>
    <cellStyle name="Normal 11 2 3 2 5" xfId="26877"/>
    <cellStyle name="Normal 11 2 3 2 5 2" xfId="26876"/>
    <cellStyle name="Normal 11 2 3 2 5 2 2" xfId="26875"/>
    <cellStyle name="Normal 11 2 3 2 5 3" xfId="26874"/>
    <cellStyle name="Normal 11 2 3 2 5 3 2" xfId="26873"/>
    <cellStyle name="Normal 11 2 3 2 5 4" xfId="26872"/>
    <cellStyle name="Normal 11 2 3 2 5 5" xfId="26871"/>
    <cellStyle name="Normal 11 2 3 2 6" xfId="26870"/>
    <cellStyle name="Normal 11 2 3 2 6 2" xfId="26869"/>
    <cellStyle name="Normal 11 2 3 2 6 2 2" xfId="26868"/>
    <cellStyle name="Normal 11 2 3 2 6 3" xfId="26867"/>
    <cellStyle name="Normal 11 2 3 2 6 3 2" xfId="26866"/>
    <cellStyle name="Normal 11 2 3 2 6 4" xfId="26865"/>
    <cellStyle name="Normal 11 2 3 2 6 5" xfId="26864"/>
    <cellStyle name="Normal 11 2 3 2 7" xfId="26863"/>
    <cellStyle name="Normal 11 2 3 2 7 2" xfId="26862"/>
    <cellStyle name="Normal 11 2 3 2 7 2 2" xfId="26861"/>
    <cellStyle name="Normal 11 2 3 2 7 3" xfId="26860"/>
    <cellStyle name="Normal 11 2 3 2 7 3 2" xfId="26859"/>
    <cellStyle name="Normal 11 2 3 2 7 4" xfId="26858"/>
    <cellStyle name="Normal 11 2 3 2 7 5" xfId="26857"/>
    <cellStyle name="Normal 11 2 3 2 8" xfId="26856"/>
    <cellStyle name="Normal 11 2 3 2 8 2" xfId="26855"/>
    <cellStyle name="Normal 11 2 3 2 9" xfId="26854"/>
    <cellStyle name="Normal 11 2 3 2 9 2" xfId="26853"/>
    <cellStyle name="Normal 11 2 3 3" xfId="26852"/>
    <cellStyle name="Normal 11 2 3 3 2" xfId="26851"/>
    <cellStyle name="Normal 11 2 3 3 2 2" xfId="26850"/>
    <cellStyle name="Normal 11 2 3 3 3" xfId="26849"/>
    <cellStyle name="Normal 11 2 3 3 3 2" xfId="26848"/>
    <cellStyle name="Normal 11 2 3 3 4" xfId="26847"/>
    <cellStyle name="Normal 11 2 3 3 5" xfId="26846"/>
    <cellStyle name="Normal 11 2 3 4" xfId="26845"/>
    <cellStyle name="Normal 11 2 3 4 2" xfId="26844"/>
    <cellStyle name="Normal 11 2 3 4 2 2" xfId="26843"/>
    <cellStyle name="Normal 11 2 3 4 3" xfId="26842"/>
    <cellStyle name="Normal 11 2 3 4 3 2" xfId="26841"/>
    <cellStyle name="Normal 11 2 3 4 4" xfId="26840"/>
    <cellStyle name="Normal 11 2 3 4 5" xfId="26839"/>
    <cellStyle name="Normal 11 2 3 5" xfId="26838"/>
    <cellStyle name="Normal 11 2 3 5 2" xfId="26837"/>
    <cellStyle name="Normal 11 2 3 5 2 2" xfId="22371"/>
    <cellStyle name="Normal 11 2 3 5 3" xfId="26836"/>
    <cellStyle name="Normal 11 2 3 5 3 2" xfId="26835"/>
    <cellStyle name="Normal 11 2 3 5 4" xfId="26834"/>
    <cellStyle name="Normal 11 2 3 5 5" xfId="26833"/>
    <cellStyle name="Normal 11 2 3 6" xfId="26832"/>
    <cellStyle name="Normal 11 2 3 6 2" xfId="26831"/>
    <cellStyle name="Normal 11 2 3 6 2 2" xfId="26830"/>
    <cellStyle name="Normal 11 2 3 6 3" xfId="26829"/>
    <cellStyle name="Normal 11 2 3 6 3 2" xfId="26828"/>
    <cellStyle name="Normal 11 2 3 6 4" xfId="26827"/>
    <cellStyle name="Normal 11 2 3 6 5" xfId="26826"/>
    <cellStyle name="Normal 11 2 3 7" xfId="26825"/>
    <cellStyle name="Normal 11 2 3 7 2" xfId="26824"/>
    <cellStyle name="Normal 11 2 3 7 2 2" xfId="26823"/>
    <cellStyle name="Normal 11 2 3 7 3" xfId="26822"/>
    <cellStyle name="Normal 11 2 3 7 3 2" xfId="26821"/>
    <cellStyle name="Normal 11 2 3 7 4" xfId="26820"/>
    <cellStyle name="Normal 11 2 3 7 5" xfId="26819"/>
    <cellStyle name="Normal 11 2 3 8" xfId="26818"/>
    <cellStyle name="Normal 11 2 3 8 2" xfId="26817"/>
    <cellStyle name="Normal 11 2 3 8 2 2" xfId="26816"/>
    <cellStyle name="Normal 11 2 3 8 3" xfId="26815"/>
    <cellStyle name="Normal 11 2 3 8 3 2" xfId="26814"/>
    <cellStyle name="Normal 11 2 3 8 4" xfId="26813"/>
    <cellStyle name="Normal 11 2 3 8 5" xfId="26812"/>
    <cellStyle name="Normal 11 2 3 9" xfId="26811"/>
    <cellStyle name="Normal 11 2 3 9 2" xfId="26810"/>
    <cellStyle name="Normal 11 2 3 9 2 2" xfId="26809"/>
    <cellStyle name="Normal 11 2 3 9 3" xfId="26808"/>
    <cellStyle name="Normal 11 2 3 9 4" xfId="26807"/>
    <cellStyle name="Normal 11 2 4" xfId="26806"/>
    <cellStyle name="Normal 11 2 4 10" xfId="26805"/>
    <cellStyle name="Normal 11 2 4 10 2" xfId="26804"/>
    <cellStyle name="Normal 11 2 4 2" xfId="26803"/>
    <cellStyle name="Normal 11 2 4 2 10" xfId="26802"/>
    <cellStyle name="Normal 11 2 4 2 11" xfId="26801"/>
    <cellStyle name="Normal 11 2 4 2 2" xfId="26800"/>
    <cellStyle name="Normal 11 2 4 2 2 2" xfId="26799"/>
    <cellStyle name="Normal 11 2 4 2 2 2 2" xfId="26798"/>
    <cellStyle name="Normal 11 2 4 2 2 3" xfId="26797"/>
    <cellStyle name="Normal 11 2 4 2 2 3 2" xfId="26796"/>
    <cellStyle name="Normal 11 2 4 2 2 4" xfId="26795"/>
    <cellStyle name="Normal 11 2 4 2 2 5" xfId="26794"/>
    <cellStyle name="Normal 11 2 4 2 3" xfId="26793"/>
    <cellStyle name="Normal 11 2 4 2 3 2" xfId="26792"/>
    <cellStyle name="Normal 11 2 4 2 3 2 2" xfId="26791"/>
    <cellStyle name="Normal 11 2 4 2 3 3" xfId="26790"/>
    <cellStyle name="Normal 11 2 4 2 3 3 2" xfId="26789"/>
    <cellStyle name="Normal 11 2 4 2 3 4" xfId="26788"/>
    <cellStyle name="Normal 11 2 4 2 3 5" xfId="26787"/>
    <cellStyle name="Normal 11 2 4 2 4" xfId="26786"/>
    <cellStyle name="Normal 11 2 4 2 4 2" xfId="26785"/>
    <cellStyle name="Normal 11 2 4 2 4 2 2" xfId="26784"/>
    <cellStyle name="Normal 11 2 4 2 4 3" xfId="26783"/>
    <cellStyle name="Normal 11 2 4 2 4 3 2" xfId="26782"/>
    <cellStyle name="Normal 11 2 4 2 4 4" xfId="26781"/>
    <cellStyle name="Normal 11 2 4 2 4 5" xfId="26780"/>
    <cellStyle name="Normal 11 2 4 2 5" xfId="26779"/>
    <cellStyle name="Normal 11 2 4 2 5 2" xfId="26778"/>
    <cellStyle name="Normal 11 2 4 2 5 2 2" xfId="26777"/>
    <cellStyle name="Normal 11 2 4 2 5 3" xfId="26776"/>
    <cellStyle name="Normal 11 2 4 2 5 3 2" xfId="26775"/>
    <cellStyle name="Normal 11 2 4 2 5 4" xfId="26774"/>
    <cellStyle name="Normal 11 2 4 2 5 5" xfId="26773"/>
    <cellStyle name="Normal 11 2 4 2 6" xfId="26772"/>
    <cellStyle name="Normal 11 2 4 2 6 2" xfId="26771"/>
    <cellStyle name="Normal 11 2 4 2 6 2 2" xfId="26770"/>
    <cellStyle name="Normal 11 2 4 2 6 3" xfId="26769"/>
    <cellStyle name="Normal 11 2 4 2 6 3 2" xfId="26768"/>
    <cellStyle name="Normal 11 2 4 2 6 4" xfId="26767"/>
    <cellStyle name="Normal 11 2 4 2 6 5" xfId="26766"/>
    <cellStyle name="Normal 11 2 4 2 7" xfId="26765"/>
    <cellStyle name="Normal 11 2 4 2 7 2" xfId="26764"/>
    <cellStyle name="Normal 11 2 4 2 7 2 2" xfId="26763"/>
    <cellStyle name="Normal 11 2 4 2 7 3" xfId="26762"/>
    <cellStyle name="Normal 11 2 4 2 7 3 2" xfId="26761"/>
    <cellStyle name="Normal 11 2 4 2 7 4" xfId="26760"/>
    <cellStyle name="Normal 11 2 4 2 7 5" xfId="26759"/>
    <cellStyle name="Normal 11 2 4 2 8" xfId="26758"/>
    <cellStyle name="Normal 11 2 4 2 8 2" xfId="26757"/>
    <cellStyle name="Normal 11 2 4 2 9" xfId="26756"/>
    <cellStyle name="Normal 11 2 4 2 9 2" xfId="26755"/>
    <cellStyle name="Normal 11 2 4 3" xfId="26754"/>
    <cellStyle name="Normal 11 2 4 3 2" xfId="26753"/>
    <cellStyle name="Normal 11 2 4 3 2 2" xfId="26752"/>
    <cellStyle name="Normal 11 2 4 3 3" xfId="26751"/>
    <cellStyle name="Normal 11 2 4 3 3 2" xfId="26750"/>
    <cellStyle name="Normal 11 2 4 3 4" xfId="26749"/>
    <cellStyle name="Normal 11 2 4 3 5" xfId="26748"/>
    <cellStyle name="Normal 11 2 4 4" xfId="26747"/>
    <cellStyle name="Normal 11 2 4 4 2" xfId="26746"/>
    <cellStyle name="Normal 11 2 4 4 2 2" xfId="26745"/>
    <cellStyle name="Normal 11 2 4 4 3" xfId="26744"/>
    <cellStyle name="Normal 11 2 4 4 3 2" xfId="26743"/>
    <cellStyle name="Normal 11 2 4 4 4" xfId="26742"/>
    <cellStyle name="Normal 11 2 4 4 5" xfId="26741"/>
    <cellStyle name="Normal 11 2 4 5" xfId="26740"/>
    <cellStyle name="Normal 11 2 4 5 2" xfId="22370"/>
    <cellStyle name="Normal 11 2 4 5 2 2" xfId="26739"/>
    <cellStyle name="Normal 11 2 4 5 3" xfId="26738"/>
    <cellStyle name="Normal 11 2 4 5 3 2" xfId="26737"/>
    <cellStyle name="Normal 11 2 4 5 4" xfId="26736"/>
    <cellStyle name="Normal 11 2 4 5 5" xfId="26735"/>
    <cellStyle name="Normal 11 2 4 6" xfId="26734"/>
    <cellStyle name="Normal 11 2 4 6 2" xfId="26733"/>
    <cellStyle name="Normal 11 2 4 6 2 2" xfId="26732"/>
    <cellStyle name="Normal 11 2 4 6 3" xfId="26731"/>
    <cellStyle name="Normal 11 2 4 6 3 2" xfId="26730"/>
    <cellStyle name="Normal 11 2 4 6 4" xfId="26729"/>
    <cellStyle name="Normal 11 2 4 6 5" xfId="26728"/>
    <cellStyle name="Normal 11 2 4 7" xfId="26727"/>
    <cellStyle name="Normal 11 2 4 7 2" xfId="26726"/>
    <cellStyle name="Normal 11 2 4 7 2 2" xfId="26725"/>
    <cellStyle name="Normal 11 2 4 7 3" xfId="26724"/>
    <cellStyle name="Normal 11 2 4 7 3 2" xfId="26723"/>
    <cellStyle name="Normal 11 2 4 7 4" xfId="26722"/>
    <cellStyle name="Normal 11 2 4 7 5" xfId="26721"/>
    <cellStyle name="Normal 11 2 4 8" xfId="26720"/>
    <cellStyle name="Normal 11 2 4 8 2" xfId="26719"/>
    <cellStyle name="Normal 11 2 4 8 2 2" xfId="26718"/>
    <cellStyle name="Normal 11 2 4 8 3" xfId="26717"/>
    <cellStyle name="Normal 11 2 4 8 3 2" xfId="26716"/>
    <cellStyle name="Normal 11 2 4 8 4" xfId="26715"/>
    <cellStyle name="Normal 11 2 4 8 5" xfId="26714"/>
    <cellStyle name="Normal 11 2 4 9" xfId="26713"/>
    <cellStyle name="Normal 11 2 4 9 2" xfId="26712"/>
    <cellStyle name="Normal 11 2 4 9 2 2" xfId="26711"/>
    <cellStyle name="Normal 11 2 4 9 3" xfId="26710"/>
    <cellStyle name="Normal 11 2 4 9 4" xfId="26709"/>
    <cellStyle name="Normal 11 2 5" xfId="26708"/>
    <cellStyle name="Normal 11 2 5 10" xfId="26707"/>
    <cellStyle name="Normal 11 2 5 10 2" xfId="26706"/>
    <cellStyle name="Normal 11 2 5 11" xfId="26705"/>
    <cellStyle name="Normal 11 2 5 12" xfId="26704"/>
    <cellStyle name="Normal 11 2 5 2" xfId="26703"/>
    <cellStyle name="Normal 11 2 5 2 10" xfId="26702"/>
    <cellStyle name="Normal 11 2 5 2 11" xfId="26701"/>
    <cellStyle name="Normal 11 2 5 2 2" xfId="26700"/>
    <cellStyle name="Normal 11 2 5 2 2 2" xfId="26699"/>
    <cellStyle name="Normal 11 2 5 2 2 2 2" xfId="26698"/>
    <cellStyle name="Normal 11 2 5 2 2 3" xfId="26697"/>
    <cellStyle name="Normal 11 2 5 2 2 3 2" xfId="26696"/>
    <cellStyle name="Normal 11 2 5 2 2 4" xfId="26695"/>
    <cellStyle name="Normal 11 2 5 2 2 5" xfId="26694"/>
    <cellStyle name="Normal 11 2 5 2 3" xfId="26693"/>
    <cellStyle name="Normal 11 2 5 2 3 2" xfId="26692"/>
    <cellStyle name="Normal 11 2 5 2 3 2 2" xfId="26691"/>
    <cellStyle name="Normal 11 2 5 2 3 3" xfId="26690"/>
    <cellStyle name="Normal 11 2 5 2 3 3 2" xfId="26689"/>
    <cellStyle name="Normal 11 2 5 2 3 4" xfId="26688"/>
    <cellStyle name="Normal 11 2 5 2 3 5" xfId="26687"/>
    <cellStyle name="Normal 11 2 5 2 4" xfId="26686"/>
    <cellStyle name="Normal 11 2 5 2 4 2" xfId="26685"/>
    <cellStyle name="Normal 11 2 5 2 4 2 2" xfId="26684"/>
    <cellStyle name="Normal 11 2 5 2 4 3" xfId="26683"/>
    <cellStyle name="Normal 11 2 5 2 4 3 2" xfId="26682"/>
    <cellStyle name="Normal 11 2 5 2 4 4" xfId="26681"/>
    <cellStyle name="Normal 11 2 5 2 4 5" xfId="26680"/>
    <cellStyle name="Normal 11 2 5 2 5" xfId="26679"/>
    <cellStyle name="Normal 11 2 5 2 5 2" xfId="26678"/>
    <cellStyle name="Normal 11 2 5 2 5 2 2" xfId="26677"/>
    <cellStyle name="Normal 11 2 5 2 5 3" xfId="26676"/>
    <cellStyle name="Normal 11 2 5 2 5 3 2" xfId="26675"/>
    <cellStyle name="Normal 11 2 5 2 5 4" xfId="26674"/>
    <cellStyle name="Normal 11 2 5 2 5 5" xfId="26673"/>
    <cellStyle name="Normal 11 2 5 2 6" xfId="26672"/>
    <cellStyle name="Normal 11 2 5 2 6 2" xfId="26671"/>
    <cellStyle name="Normal 11 2 5 2 6 2 2" xfId="26670"/>
    <cellStyle name="Normal 11 2 5 2 6 3" xfId="26669"/>
    <cellStyle name="Normal 11 2 5 2 6 3 2" xfId="26668"/>
    <cellStyle name="Normal 11 2 5 2 6 4" xfId="26667"/>
    <cellStyle name="Normal 11 2 5 2 6 5" xfId="26666"/>
    <cellStyle name="Normal 11 2 5 2 7" xfId="26665"/>
    <cellStyle name="Normal 11 2 5 2 7 2" xfId="26664"/>
    <cellStyle name="Normal 11 2 5 2 7 2 2" xfId="26663"/>
    <cellStyle name="Normal 11 2 5 2 7 3" xfId="26662"/>
    <cellStyle name="Normal 11 2 5 2 7 3 2" xfId="26661"/>
    <cellStyle name="Normal 11 2 5 2 7 4" xfId="26660"/>
    <cellStyle name="Normal 11 2 5 2 7 5" xfId="26659"/>
    <cellStyle name="Normal 11 2 5 2 8" xfId="26658"/>
    <cellStyle name="Normal 11 2 5 2 8 2" xfId="26657"/>
    <cellStyle name="Normal 11 2 5 2 9" xfId="26656"/>
    <cellStyle name="Normal 11 2 5 2 9 2" xfId="26655"/>
    <cellStyle name="Normal 11 2 5 3" xfId="26654"/>
    <cellStyle name="Normal 11 2 5 3 2" xfId="26653"/>
    <cellStyle name="Normal 11 2 5 3 2 2" xfId="26652"/>
    <cellStyle name="Normal 11 2 5 3 3" xfId="26651"/>
    <cellStyle name="Normal 11 2 5 3 3 2" xfId="26650"/>
    <cellStyle name="Normal 11 2 5 3 4" xfId="26649"/>
    <cellStyle name="Normal 11 2 5 3 5" xfId="26648"/>
    <cellStyle name="Normal 11 2 5 4" xfId="26647"/>
    <cellStyle name="Normal 11 2 5 4 2" xfId="26646"/>
    <cellStyle name="Normal 11 2 5 4 2 2" xfId="26645"/>
    <cellStyle name="Normal 11 2 5 4 3" xfId="26644"/>
    <cellStyle name="Normal 11 2 5 4 3 2" xfId="26643"/>
    <cellStyle name="Normal 11 2 5 4 4" xfId="22369"/>
    <cellStyle name="Normal 11 2 5 4 5" xfId="26642"/>
    <cellStyle name="Normal 11 2 5 5" xfId="26641"/>
    <cellStyle name="Normal 11 2 5 5 2" xfId="26640"/>
    <cellStyle name="Normal 11 2 5 5 2 2" xfId="26639"/>
    <cellStyle name="Normal 11 2 5 5 3" xfId="26638"/>
    <cellStyle name="Normal 11 2 5 5 3 2" xfId="26637"/>
    <cellStyle name="Normal 11 2 5 5 4" xfId="26636"/>
    <cellStyle name="Normal 11 2 5 5 5" xfId="26635"/>
    <cellStyle name="Normal 11 2 5 6" xfId="26634"/>
    <cellStyle name="Normal 11 2 5 6 2" xfId="26633"/>
    <cellStyle name="Normal 11 2 5 6 2 2" xfId="26632"/>
    <cellStyle name="Normal 11 2 5 6 3" xfId="26631"/>
    <cellStyle name="Normal 11 2 5 6 3 2" xfId="26630"/>
    <cellStyle name="Normal 11 2 5 6 4" xfId="26629"/>
    <cellStyle name="Normal 11 2 5 6 5" xfId="26628"/>
    <cellStyle name="Normal 11 2 5 7" xfId="26627"/>
    <cellStyle name="Normal 11 2 5 7 2" xfId="26626"/>
    <cellStyle name="Normal 11 2 5 7 2 2" xfId="26625"/>
    <cellStyle name="Normal 11 2 5 7 3" xfId="26624"/>
    <cellStyle name="Normal 11 2 5 7 3 2" xfId="26623"/>
    <cellStyle name="Normal 11 2 5 7 4" xfId="26622"/>
    <cellStyle name="Normal 11 2 5 7 5" xfId="26621"/>
    <cellStyle name="Normal 11 2 5 8" xfId="26620"/>
    <cellStyle name="Normal 11 2 5 8 2" xfId="26619"/>
    <cellStyle name="Normal 11 2 5 8 2 2" xfId="26618"/>
    <cellStyle name="Normal 11 2 5 8 3" xfId="26617"/>
    <cellStyle name="Normal 11 2 5 8 3 2" xfId="26616"/>
    <cellStyle name="Normal 11 2 5 8 4" xfId="26615"/>
    <cellStyle name="Normal 11 2 5 8 5" xfId="26614"/>
    <cellStyle name="Normal 11 2 5 9" xfId="26613"/>
    <cellStyle name="Normal 11 2 5 9 2" xfId="26612"/>
    <cellStyle name="Normal 11 2 6" xfId="26611"/>
    <cellStyle name="Normal 11 2 6 10" xfId="26610"/>
    <cellStyle name="Normal 11 2 6 10 2" xfId="26609"/>
    <cellStyle name="Normal 11 2 6 11" xfId="26608"/>
    <cellStyle name="Normal 11 2 6 12" xfId="26607"/>
    <cellStyle name="Normal 11 2 6 2" xfId="26606"/>
    <cellStyle name="Normal 11 2 6 2 10" xfId="26605"/>
    <cellStyle name="Normal 11 2 6 2 11" xfId="26604"/>
    <cellStyle name="Normal 11 2 6 2 2" xfId="26603"/>
    <cellStyle name="Normal 11 2 6 2 2 2" xfId="26602"/>
    <cellStyle name="Normal 11 2 6 2 2 2 2" xfId="26601"/>
    <cellStyle name="Normal 11 2 6 2 2 3" xfId="26600"/>
    <cellStyle name="Normal 11 2 6 2 2 3 2" xfId="26599"/>
    <cellStyle name="Normal 11 2 6 2 2 4" xfId="26598"/>
    <cellStyle name="Normal 11 2 6 2 2 5" xfId="26597"/>
    <cellStyle name="Normal 11 2 6 2 3" xfId="26596"/>
    <cellStyle name="Normal 11 2 6 2 3 2" xfId="26595"/>
    <cellStyle name="Normal 11 2 6 2 3 2 2" xfId="26594"/>
    <cellStyle name="Normal 11 2 6 2 3 3" xfId="26593"/>
    <cellStyle name="Normal 11 2 6 2 3 3 2" xfId="26592"/>
    <cellStyle name="Normal 11 2 6 2 3 4" xfId="26591"/>
    <cellStyle name="Normal 11 2 6 2 3 5" xfId="26590"/>
    <cellStyle name="Normal 11 2 6 2 4" xfId="26589"/>
    <cellStyle name="Normal 11 2 6 2 4 2" xfId="26588"/>
    <cellStyle name="Normal 11 2 6 2 4 2 2" xfId="26587"/>
    <cellStyle name="Normal 11 2 6 2 4 3" xfId="26586"/>
    <cellStyle name="Normal 11 2 6 2 4 3 2" xfId="26585"/>
    <cellStyle name="Normal 11 2 6 2 4 4" xfId="26584"/>
    <cellStyle name="Normal 11 2 6 2 4 5" xfId="26583"/>
    <cellStyle name="Normal 11 2 6 2 5" xfId="26582"/>
    <cellStyle name="Normal 11 2 6 2 5 2" xfId="26581"/>
    <cellStyle name="Normal 11 2 6 2 5 2 2" xfId="26580"/>
    <cellStyle name="Normal 11 2 6 2 5 3" xfId="26579"/>
    <cellStyle name="Normal 11 2 6 2 5 3 2" xfId="26578"/>
    <cellStyle name="Normal 11 2 6 2 5 4" xfId="26577"/>
    <cellStyle name="Normal 11 2 6 2 5 5" xfId="26576"/>
    <cellStyle name="Normal 11 2 6 2 6" xfId="26575"/>
    <cellStyle name="Normal 11 2 6 2 6 2" xfId="26574"/>
    <cellStyle name="Normal 11 2 6 2 6 2 2" xfId="26573"/>
    <cellStyle name="Normal 11 2 6 2 6 3" xfId="26572"/>
    <cellStyle name="Normal 11 2 6 2 6 3 2" xfId="26571"/>
    <cellStyle name="Normal 11 2 6 2 6 4" xfId="26570"/>
    <cellStyle name="Normal 11 2 6 2 6 5" xfId="26569"/>
    <cellStyle name="Normal 11 2 6 2 7" xfId="26568"/>
    <cellStyle name="Normal 11 2 6 2 7 2" xfId="26567"/>
    <cellStyle name="Normal 11 2 6 2 7 2 2" xfId="26566"/>
    <cellStyle name="Normal 11 2 6 2 7 3" xfId="26565"/>
    <cellStyle name="Normal 11 2 6 2 7 3 2" xfId="26564"/>
    <cellStyle name="Normal 11 2 6 2 7 4" xfId="26563"/>
    <cellStyle name="Normal 11 2 6 2 7 5" xfId="26562"/>
    <cellStyle name="Normal 11 2 6 2 8" xfId="26561"/>
    <cellStyle name="Normal 11 2 6 2 8 2" xfId="26560"/>
    <cellStyle name="Normal 11 2 6 2 9" xfId="26559"/>
    <cellStyle name="Normal 11 2 6 2 9 2" xfId="26558"/>
    <cellStyle name="Normal 11 2 6 3" xfId="26557"/>
    <cellStyle name="Normal 11 2 6 3 2" xfId="26556"/>
    <cellStyle name="Normal 11 2 6 3 2 2" xfId="26555"/>
    <cellStyle name="Normal 11 2 6 3 3" xfId="26554"/>
    <cellStyle name="Normal 11 2 6 3 3 2" xfId="26553"/>
    <cellStyle name="Normal 11 2 6 3 4" xfId="26552"/>
    <cellStyle name="Normal 11 2 6 3 5" xfId="26551"/>
    <cellStyle name="Normal 11 2 6 4" xfId="26550"/>
    <cellStyle name="Normal 11 2 6 4 2" xfId="26549"/>
    <cellStyle name="Normal 11 2 6 4 2 2" xfId="26548"/>
    <cellStyle name="Normal 11 2 6 4 3" xfId="26547"/>
    <cellStyle name="Normal 11 2 6 4 3 2" xfId="26546"/>
    <cellStyle name="Normal 11 2 6 4 4" xfId="22368"/>
    <cellStyle name="Normal 11 2 6 4 5" xfId="26545"/>
    <cellStyle name="Normal 11 2 6 5" xfId="26544"/>
    <cellStyle name="Normal 11 2 6 5 2" xfId="26543"/>
    <cellStyle name="Normal 11 2 6 5 2 2" xfId="26542"/>
    <cellStyle name="Normal 11 2 6 5 3" xfId="26541"/>
    <cellStyle name="Normal 11 2 6 5 3 2" xfId="26540"/>
    <cellStyle name="Normal 11 2 6 5 4" xfId="26539"/>
    <cellStyle name="Normal 11 2 6 5 5" xfId="26538"/>
    <cellStyle name="Normal 11 2 6 6" xfId="26537"/>
    <cellStyle name="Normal 11 2 6 6 2" xfId="26536"/>
    <cellStyle name="Normal 11 2 6 6 2 2" xfId="26535"/>
    <cellStyle name="Normal 11 2 6 6 3" xfId="26534"/>
    <cellStyle name="Normal 11 2 6 6 3 2" xfId="26533"/>
    <cellStyle name="Normal 11 2 6 6 4" xfId="26532"/>
    <cellStyle name="Normal 11 2 6 6 5" xfId="26531"/>
    <cellStyle name="Normal 11 2 6 7" xfId="26530"/>
    <cellStyle name="Normal 11 2 6 7 2" xfId="26529"/>
    <cellStyle name="Normal 11 2 6 7 2 2" xfId="26528"/>
    <cellStyle name="Normal 11 2 6 7 3" xfId="26527"/>
    <cellStyle name="Normal 11 2 6 7 3 2" xfId="26526"/>
    <cellStyle name="Normal 11 2 6 7 4" xfId="26525"/>
    <cellStyle name="Normal 11 2 6 7 5" xfId="26524"/>
    <cellStyle name="Normal 11 2 6 8" xfId="26523"/>
    <cellStyle name="Normal 11 2 6 8 2" xfId="26522"/>
    <cellStyle name="Normal 11 2 6 8 2 2" xfId="26521"/>
    <cellStyle name="Normal 11 2 6 8 3" xfId="26520"/>
    <cellStyle name="Normal 11 2 6 8 3 2" xfId="26519"/>
    <cellStyle name="Normal 11 2 6 8 4" xfId="26518"/>
    <cellStyle name="Normal 11 2 6 8 5" xfId="26517"/>
    <cellStyle name="Normal 11 2 6 9" xfId="26516"/>
    <cellStyle name="Normal 11 2 6 9 2" xfId="26515"/>
    <cellStyle name="Normal 11 2 7" xfId="26514"/>
    <cellStyle name="Normal 11 2 7 10" xfId="26513"/>
    <cellStyle name="Normal 11 2 7 10 2" xfId="26512"/>
    <cellStyle name="Normal 11 2 7 11" xfId="26511"/>
    <cellStyle name="Normal 11 2 7 12" xfId="26510"/>
    <cellStyle name="Normal 11 2 7 2" xfId="22367"/>
    <cellStyle name="Normal 11 2 7 2 10" xfId="26509"/>
    <cellStyle name="Normal 11 2 7 2 11" xfId="26508"/>
    <cellStyle name="Normal 11 2 7 2 2" xfId="26507"/>
    <cellStyle name="Normal 11 2 7 2 2 2" xfId="26506"/>
    <cellStyle name="Normal 11 2 7 2 2 2 2" xfId="26505"/>
    <cellStyle name="Normal 11 2 7 2 2 3" xfId="26504"/>
    <cellStyle name="Normal 11 2 7 2 2 3 2" xfId="18050"/>
    <cellStyle name="Normal 11 2 7 2 2 4" xfId="26503"/>
    <cellStyle name="Normal 11 2 7 2 2 5" xfId="26502"/>
    <cellStyle name="Normal 11 2 7 2 3" xfId="26501"/>
    <cellStyle name="Normal 11 2 7 2 3 2" xfId="26500"/>
    <cellStyle name="Normal 11 2 7 2 3 2 2" xfId="26499"/>
    <cellStyle name="Normal 11 2 7 2 3 3" xfId="26498"/>
    <cellStyle name="Normal 11 2 7 2 3 3 2" xfId="26497"/>
    <cellStyle name="Normal 11 2 7 2 3 4" xfId="26496"/>
    <cellStyle name="Normal 11 2 7 2 3 5" xfId="26495"/>
    <cellStyle name="Normal 11 2 7 2 4" xfId="26494"/>
    <cellStyle name="Normal 11 2 7 2 4 2" xfId="26493"/>
    <cellStyle name="Normal 11 2 7 2 4 2 2" xfId="26492"/>
    <cellStyle name="Normal 11 2 7 2 4 3" xfId="26491"/>
    <cellStyle name="Normal 11 2 7 2 4 3 2" xfId="26490"/>
    <cellStyle name="Normal 11 2 7 2 4 4" xfId="26489"/>
    <cellStyle name="Normal 11 2 7 2 4 5" xfId="26488"/>
    <cellStyle name="Normal 11 2 7 2 5" xfId="26487"/>
    <cellStyle name="Normal 11 2 7 2 5 2" xfId="26486"/>
    <cellStyle name="Normal 11 2 7 2 5 2 2" xfId="26485"/>
    <cellStyle name="Normal 11 2 7 2 5 3" xfId="26484"/>
    <cellStyle name="Normal 11 2 7 2 5 3 2" xfId="26483"/>
    <cellStyle name="Normal 11 2 7 2 5 4" xfId="26482"/>
    <cellStyle name="Normal 11 2 7 2 5 5" xfId="26481"/>
    <cellStyle name="Normal 11 2 7 2 6" xfId="26480"/>
    <cellStyle name="Normal 11 2 7 2 6 2" xfId="26479"/>
    <cellStyle name="Normal 11 2 7 2 6 2 2" xfId="26478"/>
    <cellStyle name="Normal 11 2 7 2 6 3" xfId="26477"/>
    <cellStyle name="Normal 11 2 7 2 6 3 2" xfId="26476"/>
    <cellStyle name="Normal 11 2 7 2 6 4" xfId="26475"/>
    <cellStyle name="Normal 11 2 7 2 6 5" xfId="26474"/>
    <cellStyle name="Normal 11 2 7 2 7" xfId="26473"/>
    <cellStyle name="Normal 11 2 7 2 7 2" xfId="26472"/>
    <cellStyle name="Normal 11 2 7 2 7 2 2" xfId="26471"/>
    <cellStyle name="Normal 11 2 7 2 7 3" xfId="26470"/>
    <cellStyle name="Normal 11 2 7 2 7 3 2" xfId="26469"/>
    <cellStyle name="Normal 11 2 7 2 7 4" xfId="26468"/>
    <cellStyle name="Normal 11 2 7 2 7 5" xfId="26467"/>
    <cellStyle name="Normal 11 2 7 2 8" xfId="26466"/>
    <cellStyle name="Normal 11 2 7 2 8 2" xfId="26465"/>
    <cellStyle name="Normal 11 2 7 2 9" xfId="26464"/>
    <cellStyle name="Normal 11 2 7 2 9 2" xfId="26463"/>
    <cellStyle name="Normal 11 2 7 3" xfId="26462"/>
    <cellStyle name="Normal 11 2 7 3 2" xfId="26461"/>
    <cellStyle name="Normal 11 2 7 3 2 2" xfId="26460"/>
    <cellStyle name="Normal 11 2 7 3 3" xfId="26459"/>
    <cellStyle name="Normal 11 2 7 3 3 2" xfId="26458"/>
    <cellStyle name="Normal 11 2 7 3 4" xfId="26457"/>
    <cellStyle name="Normal 11 2 7 3 5" xfId="26456"/>
    <cellStyle name="Normal 11 2 7 4" xfId="18049"/>
    <cellStyle name="Normal 11 2 7 4 2" xfId="26455"/>
    <cellStyle name="Normal 11 2 7 4 2 2" xfId="26454"/>
    <cellStyle name="Normal 11 2 7 4 3" xfId="26453"/>
    <cellStyle name="Normal 11 2 7 4 3 2" xfId="26452"/>
    <cellStyle name="Normal 11 2 7 4 4" xfId="18048"/>
    <cellStyle name="Normal 11 2 7 4 5" xfId="26451"/>
    <cellStyle name="Normal 11 2 7 5" xfId="26450"/>
    <cellStyle name="Normal 11 2 7 5 2" xfId="26449"/>
    <cellStyle name="Normal 11 2 7 5 2 2" xfId="26448"/>
    <cellStyle name="Normal 11 2 7 5 3" xfId="26447"/>
    <cellStyle name="Normal 11 2 7 5 3 2" xfId="26446"/>
    <cellStyle name="Normal 11 2 7 5 4" xfId="26445"/>
    <cellStyle name="Normal 11 2 7 5 5" xfId="22366"/>
    <cellStyle name="Normal 11 2 7 6" xfId="26444"/>
    <cellStyle name="Normal 11 2 7 6 2" xfId="26443"/>
    <cellStyle name="Normal 11 2 7 6 2 2" xfId="26442"/>
    <cellStyle name="Normal 11 2 7 6 3" xfId="26441"/>
    <cellStyle name="Normal 11 2 7 6 3 2" xfId="26440"/>
    <cellStyle name="Normal 11 2 7 6 4" xfId="26439"/>
    <cellStyle name="Normal 11 2 7 6 5" xfId="26438"/>
    <cellStyle name="Normal 11 2 7 7" xfId="26437"/>
    <cellStyle name="Normal 11 2 7 7 2" xfId="26436"/>
    <cellStyle name="Normal 11 2 7 7 2 2" xfId="26435"/>
    <cellStyle name="Normal 11 2 7 7 3" xfId="26434"/>
    <cellStyle name="Normal 11 2 7 7 3 2" xfId="26433"/>
    <cellStyle name="Normal 11 2 7 7 4" xfId="26432"/>
    <cellStyle name="Normal 11 2 7 7 5" xfId="26431"/>
    <cellStyle name="Normal 11 2 7 8" xfId="26430"/>
    <cellStyle name="Normal 11 2 7 8 2" xfId="26429"/>
    <cellStyle name="Normal 11 2 7 8 2 2" xfId="26428"/>
    <cellStyle name="Normal 11 2 7 8 3" xfId="26427"/>
    <cellStyle name="Normal 11 2 7 8 3 2" xfId="26426"/>
    <cellStyle name="Normal 11 2 7 8 4" xfId="26425"/>
    <cellStyle name="Normal 11 2 7 8 5" xfId="26424"/>
    <cellStyle name="Normal 11 2 7 9" xfId="26423"/>
    <cellStyle name="Normal 11 2 7 9 2" xfId="26422"/>
    <cellStyle name="Normal 11 2 8" xfId="26421"/>
    <cellStyle name="Normal 11 2 8 10" xfId="26420"/>
    <cellStyle name="Normal 11 2 8 10 2" xfId="26419"/>
    <cellStyle name="Normal 11 2 8 11" xfId="26418"/>
    <cellStyle name="Normal 11 2 8 12" xfId="26417"/>
    <cellStyle name="Normal 11 2 8 2" xfId="26416"/>
    <cellStyle name="Normal 11 2 8 2 10" xfId="26415"/>
    <cellStyle name="Normal 11 2 8 2 11" xfId="26414"/>
    <cellStyle name="Normal 11 2 8 2 2" xfId="26413"/>
    <cellStyle name="Normal 11 2 8 2 2 2" xfId="26412"/>
    <cellStyle name="Normal 11 2 8 2 2 2 2" xfId="26411"/>
    <cellStyle name="Normal 11 2 8 2 2 3" xfId="26410"/>
    <cellStyle name="Normal 11 2 8 2 2 3 2" xfId="26409"/>
    <cellStyle name="Normal 11 2 8 2 2 4" xfId="26408"/>
    <cellStyle name="Normal 11 2 8 2 2 5" xfId="26407"/>
    <cellStyle name="Normal 11 2 8 2 3" xfId="26406"/>
    <cellStyle name="Normal 11 2 8 2 3 2" xfId="26405"/>
    <cellStyle name="Normal 11 2 8 2 3 2 2" xfId="26404"/>
    <cellStyle name="Normal 11 2 8 2 3 3" xfId="26403"/>
    <cellStyle name="Normal 11 2 8 2 3 3 2" xfId="26402"/>
    <cellStyle name="Normal 11 2 8 2 3 4" xfId="26401"/>
    <cellStyle name="Normal 11 2 8 2 3 5" xfId="26400"/>
    <cellStyle name="Normal 11 2 8 2 4" xfId="26399"/>
    <cellStyle name="Normal 11 2 8 2 4 2" xfId="26398"/>
    <cellStyle name="Normal 11 2 8 2 4 2 2" xfId="26397"/>
    <cellStyle name="Normal 11 2 8 2 4 3" xfId="26396"/>
    <cellStyle name="Normal 11 2 8 2 4 3 2" xfId="26395"/>
    <cellStyle name="Normal 11 2 8 2 4 4" xfId="26394"/>
    <cellStyle name="Normal 11 2 8 2 4 5" xfId="26393"/>
    <cellStyle name="Normal 11 2 8 2 5" xfId="26392"/>
    <cellStyle name="Normal 11 2 8 2 5 2" xfId="26391"/>
    <cellStyle name="Normal 11 2 8 2 5 2 2" xfId="26390"/>
    <cellStyle name="Normal 11 2 8 2 5 3" xfId="26389"/>
    <cellStyle name="Normal 11 2 8 2 5 3 2" xfId="26388"/>
    <cellStyle name="Normal 11 2 8 2 5 4" xfId="26387"/>
    <cellStyle name="Normal 11 2 8 2 5 5" xfId="26386"/>
    <cellStyle name="Normal 11 2 8 2 6" xfId="26385"/>
    <cellStyle name="Normal 11 2 8 2 6 2" xfId="26384"/>
    <cellStyle name="Normal 11 2 8 2 6 2 2" xfId="26383"/>
    <cellStyle name="Normal 11 2 8 2 6 3" xfId="26382"/>
    <cellStyle name="Normal 11 2 8 2 6 3 2" xfId="26381"/>
    <cellStyle name="Normal 11 2 8 2 6 4" xfId="26380"/>
    <cellStyle name="Normal 11 2 8 2 6 5" xfId="26379"/>
    <cellStyle name="Normal 11 2 8 2 7" xfId="26378"/>
    <cellStyle name="Normal 11 2 8 2 7 2" xfId="26377"/>
    <cellStyle name="Normal 11 2 8 2 7 2 2" xfId="26376"/>
    <cellStyle name="Normal 11 2 8 2 7 3" xfId="26375"/>
    <cellStyle name="Normal 11 2 8 2 7 3 2" xfId="26374"/>
    <cellStyle name="Normal 11 2 8 2 7 4" xfId="26373"/>
    <cellStyle name="Normal 11 2 8 2 7 5" xfId="26372"/>
    <cellStyle name="Normal 11 2 8 2 8" xfId="26371"/>
    <cellStyle name="Normal 11 2 8 2 8 2" xfId="26370"/>
    <cellStyle name="Normal 11 2 8 2 9" xfId="26369"/>
    <cellStyle name="Normal 11 2 8 2 9 2" xfId="26368"/>
    <cellStyle name="Normal 11 2 8 3" xfId="26367"/>
    <cellStyle name="Normal 11 2 8 3 2" xfId="26366"/>
    <cellStyle name="Normal 11 2 8 3 2 2" xfId="26365"/>
    <cellStyle name="Normal 11 2 8 3 3" xfId="26364"/>
    <cellStyle name="Normal 11 2 8 3 3 2" xfId="26363"/>
    <cellStyle name="Normal 11 2 8 3 4" xfId="26362"/>
    <cellStyle name="Normal 11 2 8 3 5" xfId="26361"/>
    <cellStyle name="Normal 11 2 8 4" xfId="26360"/>
    <cellStyle name="Normal 11 2 8 4 2" xfId="26359"/>
    <cellStyle name="Normal 11 2 8 4 2 2" xfId="26358"/>
    <cellStyle name="Normal 11 2 8 4 3" xfId="26357"/>
    <cellStyle name="Normal 11 2 8 4 3 2" xfId="26356"/>
    <cellStyle name="Normal 11 2 8 4 4" xfId="26355"/>
    <cellStyle name="Normal 11 2 8 4 5" xfId="26354"/>
    <cellStyle name="Normal 11 2 8 5" xfId="26353"/>
    <cellStyle name="Normal 11 2 8 5 2" xfId="26352"/>
    <cellStyle name="Normal 11 2 8 5 2 2" xfId="26351"/>
    <cellStyle name="Normal 11 2 8 5 3" xfId="26350"/>
    <cellStyle name="Normal 11 2 8 5 3 2" xfId="26349"/>
    <cellStyle name="Normal 11 2 8 5 4" xfId="26348"/>
    <cellStyle name="Normal 11 2 8 5 5" xfId="26347"/>
    <cellStyle name="Normal 11 2 8 6" xfId="18047"/>
    <cellStyle name="Normal 11 2 8 6 2" xfId="26346"/>
    <cellStyle name="Normal 11 2 8 6 2 2" xfId="87"/>
    <cellStyle name="Normal 11 2 8 6 3" xfId="26345"/>
    <cellStyle name="Normal 11 2 8 6 3 2" xfId="26344"/>
    <cellStyle name="Normal 11 2 8 6 4" xfId="26343"/>
    <cellStyle name="Normal 11 2 8 6 5" xfId="26342"/>
    <cellStyle name="Normal 11 2 8 7" xfId="26341"/>
    <cellStyle name="Normal 11 2 8 7 2" xfId="26340"/>
    <cellStyle name="Normal 11 2 8 7 2 2" xfId="26339"/>
    <cellStyle name="Normal 11 2 8 7 3" xfId="26338"/>
    <cellStyle name="Normal 11 2 8 7 3 2" xfId="26337"/>
    <cellStyle name="Normal 11 2 8 7 4" xfId="26336"/>
    <cellStyle name="Normal 11 2 8 7 5" xfId="26335"/>
    <cellStyle name="Normal 11 2 8 8" xfId="26334"/>
    <cellStyle name="Normal 11 2 8 8 2" xfId="26333"/>
    <cellStyle name="Normal 11 2 8 8 2 2" xfId="26332"/>
    <cellStyle name="Normal 11 2 8 8 3" xfId="26331"/>
    <cellStyle name="Normal 11 2 8 8 3 2" xfId="26330"/>
    <cellStyle name="Normal 11 2 8 8 4" xfId="26329"/>
    <cellStyle name="Normal 11 2 8 8 5" xfId="26328"/>
    <cellStyle name="Normal 11 2 8 9" xfId="26327"/>
    <cellStyle name="Normal 11 2 8 9 2" xfId="26326"/>
    <cellStyle name="Normal 11 2 9" xfId="26325"/>
    <cellStyle name="Normal 11 2 9 10" xfId="26324"/>
    <cellStyle name="Normal 11 2 9 10 2" xfId="26323"/>
    <cellStyle name="Normal 11 2 9 11" xfId="26322"/>
    <cellStyle name="Normal 11 2 9 12" xfId="26321"/>
    <cellStyle name="Normal 11 2 9 2" xfId="26320"/>
    <cellStyle name="Normal 11 2 9 2 10" xfId="26319"/>
    <cellStyle name="Normal 11 2 9 2 11" xfId="26318"/>
    <cellStyle name="Normal 11 2 9 2 2" xfId="26317"/>
    <cellStyle name="Normal 11 2 9 2 2 2" xfId="26316"/>
    <cellStyle name="Normal 11 2 9 2 2 2 2" xfId="26315"/>
    <cellStyle name="Normal 11 2 9 2 2 3" xfId="26314"/>
    <cellStyle name="Normal 11 2 9 2 2 3 2" xfId="26313"/>
    <cellStyle name="Normal 11 2 9 2 2 4" xfId="26312"/>
    <cellStyle name="Normal 11 2 9 2 2 5" xfId="26311"/>
    <cellStyle name="Normal 11 2 9 2 3" xfId="26310"/>
    <cellStyle name="Normal 11 2 9 2 3 2" xfId="26309"/>
    <cellStyle name="Normal 11 2 9 2 3 2 2" xfId="26308"/>
    <cellStyle name="Normal 11 2 9 2 3 3" xfId="26307"/>
    <cellStyle name="Normal 11 2 9 2 3 3 2" xfId="26306"/>
    <cellStyle name="Normal 11 2 9 2 3 4" xfId="26305"/>
    <cellStyle name="Normal 11 2 9 2 3 5" xfId="26304"/>
    <cellStyle name="Normal 11 2 9 2 4" xfId="26303"/>
    <cellStyle name="Normal 11 2 9 2 4 2" xfId="26302"/>
    <cellStyle name="Normal 11 2 9 2 4 2 2" xfId="26301"/>
    <cellStyle name="Normal 11 2 9 2 4 3" xfId="26300"/>
    <cellStyle name="Normal 11 2 9 2 4 3 2" xfId="26299"/>
    <cellStyle name="Normal 11 2 9 2 4 4" xfId="26298"/>
    <cellStyle name="Normal 11 2 9 2 4 5" xfId="26297"/>
    <cellStyle name="Normal 11 2 9 2 5" xfId="26296"/>
    <cellStyle name="Normal 11 2 9 2 5 2" xfId="26295"/>
    <cellStyle name="Normal 11 2 9 2 5 2 2" xfId="26294"/>
    <cellStyle name="Normal 11 2 9 2 5 3" xfId="26293"/>
    <cellStyle name="Normal 11 2 9 2 5 3 2" xfId="26292"/>
    <cellStyle name="Normal 11 2 9 2 5 4" xfId="26291"/>
    <cellStyle name="Normal 11 2 9 2 5 5" xfId="26290"/>
    <cellStyle name="Normal 11 2 9 2 6" xfId="26289"/>
    <cellStyle name="Normal 11 2 9 2 6 2" xfId="26288"/>
    <cellStyle name="Normal 11 2 9 2 6 2 2" xfId="26287"/>
    <cellStyle name="Normal 11 2 9 2 6 3" xfId="26286"/>
    <cellStyle name="Normal 11 2 9 2 6 3 2" xfId="26285"/>
    <cellStyle name="Normal 11 2 9 2 6 4" xfId="26284"/>
    <cellStyle name="Normal 11 2 9 2 6 5" xfId="26283"/>
    <cellStyle name="Normal 11 2 9 2 7" xfId="26282"/>
    <cellStyle name="Normal 11 2 9 2 7 2" xfId="26281"/>
    <cellStyle name="Normal 11 2 9 2 7 2 2" xfId="26280"/>
    <cellStyle name="Normal 11 2 9 2 7 3" xfId="26279"/>
    <cellStyle name="Normal 11 2 9 2 7 3 2" xfId="26278"/>
    <cellStyle name="Normal 11 2 9 2 7 4" xfId="26277"/>
    <cellStyle name="Normal 11 2 9 2 7 5" xfId="26276"/>
    <cellStyle name="Normal 11 2 9 2 8" xfId="26275"/>
    <cellStyle name="Normal 11 2 9 2 8 2" xfId="26274"/>
    <cellStyle name="Normal 11 2 9 2 9" xfId="26273"/>
    <cellStyle name="Normal 11 2 9 2 9 2" xfId="26272"/>
    <cellStyle name="Normal 11 2 9 3" xfId="26271"/>
    <cellStyle name="Normal 11 2 9 3 2" xfId="26270"/>
    <cellStyle name="Normal 11 2 9 3 2 2" xfId="26269"/>
    <cellStyle name="Normal 11 2 9 3 3" xfId="26268"/>
    <cellStyle name="Normal 11 2 9 3 3 2" xfId="26267"/>
    <cellStyle name="Normal 11 2 9 3 4" xfId="26266"/>
    <cellStyle name="Normal 11 2 9 3 5" xfId="26265"/>
    <cellStyle name="Normal 11 2 9 4" xfId="26264"/>
    <cellStyle name="Normal 11 2 9 4 2" xfId="26263"/>
    <cellStyle name="Normal 11 2 9 4 2 2" xfId="26262"/>
    <cellStyle name="Normal 11 2 9 4 3" xfId="26261"/>
    <cellStyle name="Normal 11 2 9 4 3 2" xfId="26260"/>
    <cellStyle name="Normal 11 2 9 4 4" xfId="26259"/>
    <cellStyle name="Normal 11 2 9 4 5" xfId="26258"/>
    <cellStyle name="Normal 11 2 9 5" xfId="26257"/>
    <cellStyle name="Normal 11 2 9 5 2" xfId="26256"/>
    <cellStyle name="Normal 11 2 9 5 2 2" xfId="26255"/>
    <cellStyle name="Normal 11 2 9 5 3" xfId="26254"/>
    <cellStyle name="Normal 11 2 9 5 3 2" xfId="26253"/>
    <cellStyle name="Normal 11 2 9 5 4" xfId="26252"/>
    <cellStyle name="Normal 11 2 9 5 5" xfId="26251"/>
    <cellStyle name="Normal 11 2 9 6" xfId="26250"/>
    <cellStyle name="Normal 11 2 9 6 2" xfId="26249"/>
    <cellStyle name="Normal 11 2 9 6 2 2" xfId="26248"/>
    <cellStyle name="Normal 11 2 9 6 3" xfId="26247"/>
    <cellStyle name="Normal 11 2 9 6 3 2" xfId="26246"/>
    <cellStyle name="Normal 11 2 9 6 4" xfId="62"/>
    <cellStyle name="Normal 11 2 9 6 5" xfId="26245"/>
    <cellStyle name="Normal 11 2 9 7" xfId="26244"/>
    <cellStyle name="Normal 11 2 9 7 2" xfId="26243"/>
    <cellStyle name="Normal 11 2 9 7 2 2" xfId="26242"/>
    <cellStyle name="Normal 11 2 9 7 3" xfId="26241"/>
    <cellStyle name="Normal 11 2 9 7 3 2" xfId="26240"/>
    <cellStyle name="Normal 11 2 9 7 4" xfId="26239"/>
    <cellStyle name="Normal 11 2 9 7 5" xfId="26238"/>
    <cellStyle name="Normal 11 2 9 8" xfId="26237"/>
    <cellStyle name="Normal 11 2 9 8 2" xfId="26236"/>
    <cellStyle name="Normal 11 2 9 8 2 2" xfId="26235"/>
    <cellStyle name="Normal 11 2 9 8 3" xfId="26234"/>
    <cellStyle name="Normal 11 2 9 8 3 2" xfId="26233"/>
    <cellStyle name="Normal 11 2 9 8 4" xfId="22053"/>
    <cellStyle name="Normal 11 2 9 8 5" xfId="26232"/>
    <cellStyle name="Normal 11 2 9 9" xfId="26231"/>
    <cellStyle name="Normal 11 2 9 9 2" xfId="26230"/>
    <cellStyle name="Normal 11 20" xfId="26229"/>
    <cellStyle name="Normal 11 20 2" xfId="26228"/>
    <cellStyle name="Normal 11 20 2 2" xfId="26227"/>
    <cellStyle name="Normal 11 20 3" xfId="18046"/>
    <cellStyle name="Normal 11 20 3 2" xfId="26226"/>
    <cellStyle name="Normal 11 20 4" xfId="26225"/>
    <cellStyle name="Normal 11 20 5" xfId="26224"/>
    <cellStyle name="Normal 11 21" xfId="26223"/>
    <cellStyle name="Normal 11 21 2" xfId="26222"/>
    <cellStyle name="Normal 11 21 2 2" xfId="26221"/>
    <cellStyle name="Normal 11 21 3" xfId="26220"/>
    <cellStyle name="Normal 11 21 3 2" xfId="26219"/>
    <cellStyle name="Normal 11 21 4" xfId="26218"/>
    <cellStyle name="Normal 11 21 5" xfId="26217"/>
    <cellStyle name="Normal 11 22" xfId="26216"/>
    <cellStyle name="Normal 11 3" xfId="26215"/>
    <cellStyle name="Normal 11 3 2" xfId="26214"/>
    <cellStyle name="Normal 11 3 2 2" xfId="26213"/>
    <cellStyle name="Normal 11 3 3" xfId="26212"/>
    <cellStyle name="Normal 11 3 4" xfId="26211"/>
    <cellStyle name="Normal 11 4" xfId="26210"/>
    <cellStyle name="Normal 11 4 2" xfId="26209"/>
    <cellStyle name="Normal 11 4 3" xfId="26208"/>
    <cellStyle name="Normal 11 4 4" xfId="26207"/>
    <cellStyle name="Normal 11 4 5" xfId="26206"/>
    <cellStyle name="Normal 11 5" xfId="26205"/>
    <cellStyle name="Normal 11 5 2" xfId="26204"/>
    <cellStyle name="Normal 11 5 3" xfId="26203"/>
    <cellStyle name="Normal 11 5 4" xfId="26202"/>
    <cellStyle name="Normal 11 5 5" xfId="26201"/>
    <cellStyle name="Normal 11 6" xfId="26200"/>
    <cellStyle name="Normal 11 6 2" xfId="26199"/>
    <cellStyle name="Normal 11 6 3" xfId="26198"/>
    <cellStyle name="Normal 11 7" xfId="26197"/>
    <cellStyle name="Normal 11 7 2" xfId="26196"/>
    <cellStyle name="Normal 11 7 3" xfId="26195"/>
    <cellStyle name="Normal 11 8" xfId="26194"/>
    <cellStyle name="Normal 11 9" xfId="26193"/>
    <cellStyle name="Normal 110" xfId="26192"/>
    <cellStyle name="Normal 110 2" xfId="26191"/>
    <cellStyle name="Normal 111" xfId="26190"/>
    <cellStyle name="Normal 111 2" xfId="26189"/>
    <cellStyle name="Normal 112" xfId="26188"/>
    <cellStyle name="Normal 112 2" xfId="26187"/>
    <cellStyle name="Normal 113" xfId="26186"/>
    <cellStyle name="Normal 113 2" xfId="26185"/>
    <cellStyle name="Normal 114" xfId="26184"/>
    <cellStyle name="Normal 114 2" xfId="26183"/>
    <cellStyle name="Normal 115" xfId="26182"/>
    <cellStyle name="Normal 115 2" xfId="26181"/>
    <cellStyle name="Normal 116" xfId="26180"/>
    <cellStyle name="Normal 116 2" xfId="26179"/>
    <cellStyle name="Normal 117" xfId="18045"/>
    <cellStyle name="Normal 117 2" xfId="26178"/>
    <cellStyle name="Normal 118" xfId="26177"/>
    <cellStyle name="Normal 118 2" xfId="26176"/>
    <cellStyle name="Normal 119" xfId="26175"/>
    <cellStyle name="Normal 119 2" xfId="26174"/>
    <cellStyle name="Normal 12" xfId="26173"/>
    <cellStyle name="Normal 12 10" xfId="26172"/>
    <cellStyle name="Normal 12 10 2" xfId="26171"/>
    <cellStyle name="Normal 12 10 2 2" xfId="26170"/>
    <cellStyle name="Normal 12 10 2 2 2" xfId="26169"/>
    <cellStyle name="Normal 12 10 2 3" xfId="26168"/>
    <cellStyle name="Normal 12 10 2 3 2" xfId="26167"/>
    <cellStyle name="Normal 12 10 2 4" xfId="26166"/>
    <cellStyle name="Normal 12 10 2 5" xfId="26165"/>
    <cellStyle name="Normal 12 10 3" xfId="26164"/>
    <cellStyle name="Normal 12 10 3 2" xfId="26163"/>
    <cellStyle name="Normal 12 10 3 2 2" xfId="26162"/>
    <cellStyle name="Normal 12 10 3 3" xfId="26161"/>
    <cellStyle name="Normal 12 10 3 3 2" xfId="26160"/>
    <cellStyle name="Normal 12 10 3 4" xfId="26159"/>
    <cellStyle name="Normal 12 10 3 5" xfId="26158"/>
    <cellStyle name="Normal 12 10 4" xfId="26157"/>
    <cellStyle name="Normal 12 10 4 2" xfId="26156"/>
    <cellStyle name="Normal 12 10 4 2 2" xfId="26155"/>
    <cellStyle name="Normal 12 10 4 3" xfId="26154"/>
    <cellStyle name="Normal 12 10 4 3 2" xfId="26153"/>
    <cellStyle name="Normal 12 10 4 4" xfId="26152"/>
    <cellStyle name="Normal 12 10 4 5" xfId="26151"/>
    <cellStyle name="Normal 12 10 5" xfId="26150"/>
    <cellStyle name="Normal 12 10 5 2" xfId="26149"/>
    <cellStyle name="Normal 12 10 5 2 2" xfId="26148"/>
    <cellStyle name="Normal 12 10 5 3" xfId="26147"/>
    <cellStyle name="Normal 12 10 5 3 2" xfId="26146"/>
    <cellStyle name="Normal 12 10 5 4" xfId="26145"/>
    <cellStyle name="Normal 12 10 5 5" xfId="26144"/>
    <cellStyle name="Normal 12 10 6" xfId="26143"/>
    <cellStyle name="Normal 12 10 6 2" xfId="18044"/>
    <cellStyle name="Normal 12 10 6 2 2" xfId="26142"/>
    <cellStyle name="Normal 12 10 6 3" xfId="26141"/>
    <cellStyle name="Normal 12 10 6 3 2" xfId="26140"/>
    <cellStyle name="Normal 12 10 6 4" xfId="26139"/>
    <cellStyle name="Normal 12 10 6 5" xfId="26138"/>
    <cellStyle name="Normal 12 10 7" xfId="26137"/>
    <cellStyle name="Normal 12 10 7 2" xfId="18043"/>
    <cellStyle name="Normal 12 10 7 2 2" xfId="26136"/>
    <cellStyle name="Normal 12 10 7 3" xfId="26135"/>
    <cellStyle name="Normal 12 10 7 3 2" xfId="26134"/>
    <cellStyle name="Normal 12 10 7 4" xfId="26133"/>
    <cellStyle name="Normal 12 10 7 5" xfId="26132"/>
    <cellStyle name="Normal 12 10 8" xfId="26131"/>
    <cellStyle name="Normal 12 10 8 2" xfId="26130"/>
    <cellStyle name="Normal 12 10 8 2 2" xfId="26129"/>
    <cellStyle name="Normal 12 10 8 3" xfId="26128"/>
    <cellStyle name="Normal 12 10 8 4" xfId="26127"/>
    <cellStyle name="Normal 12 10 9" xfId="26126"/>
    <cellStyle name="Normal 12 10 9 2" xfId="26125"/>
    <cellStyle name="Normal 12 11" xfId="26124"/>
    <cellStyle name="Normal 12 11 2" xfId="26123"/>
    <cellStyle name="Normal 12 11 2 2" xfId="26122"/>
    <cellStyle name="Normal 12 11 2 2 2" xfId="26121"/>
    <cellStyle name="Normal 12 11 2 3" xfId="26120"/>
    <cellStyle name="Normal 12 11 2 4" xfId="26119"/>
    <cellStyle name="Normal 12 11 3" xfId="26118"/>
    <cellStyle name="Normal 12 11 3 2" xfId="26117"/>
    <cellStyle name="Normal 12 12" xfId="26116"/>
    <cellStyle name="Normal 12 12 2" xfId="26115"/>
    <cellStyle name="Normal 12 12 2 2" xfId="26114"/>
    <cellStyle name="Normal 12 12 3" xfId="26113"/>
    <cellStyle name="Normal 12 12 3 2" xfId="26112"/>
    <cellStyle name="Normal 12 12 4" xfId="26111"/>
    <cellStyle name="Normal 12 12 5" xfId="26110"/>
    <cellStyle name="Normal 12 13" xfId="26109"/>
    <cellStyle name="Normal 12 13 2" xfId="26108"/>
    <cellStyle name="Normal 12 13 2 2" xfId="26107"/>
    <cellStyle name="Normal 12 13 3" xfId="26106"/>
    <cellStyle name="Normal 12 13 3 2" xfId="26105"/>
    <cellStyle name="Normal 12 13 4" xfId="26104"/>
    <cellStyle name="Normal 12 13 5" xfId="26103"/>
    <cellStyle name="Normal 12 14" xfId="26102"/>
    <cellStyle name="Normal 12 14 2" xfId="26101"/>
    <cellStyle name="Normal 12 14 2 2" xfId="26100"/>
    <cellStyle name="Normal 12 14 3" xfId="26099"/>
    <cellStyle name="Normal 12 14 3 2" xfId="26098"/>
    <cellStyle name="Normal 12 14 4" xfId="26097"/>
    <cellStyle name="Normal 12 14 5" xfId="26096"/>
    <cellStyle name="Normal 12 15" xfId="26095"/>
    <cellStyle name="Normal 12 15 2" xfId="26094"/>
    <cellStyle name="Normal 12 15 2 2" xfId="26093"/>
    <cellStyle name="Normal 12 15 3" xfId="26092"/>
    <cellStyle name="Normal 12 15 3 2" xfId="26091"/>
    <cellStyle name="Normal 12 15 4" xfId="26090"/>
    <cellStyle name="Normal 12 15 5" xfId="26089"/>
    <cellStyle name="Normal 12 16" xfId="18042"/>
    <cellStyle name="Normal 12 16 2" xfId="26088"/>
    <cellStyle name="Normal 12 16 2 2" xfId="26087"/>
    <cellStyle name="Normal 12 16 3" xfId="26086"/>
    <cellStyle name="Normal 12 16 3 2" xfId="26085"/>
    <cellStyle name="Normal 12 16 4" xfId="18041"/>
    <cellStyle name="Normal 12 16 5" xfId="26084"/>
    <cellStyle name="Normal 12 17" xfId="26083"/>
    <cellStyle name="Normal 12 17 2" xfId="26082"/>
    <cellStyle name="Normal 12 17 2 2" xfId="26081"/>
    <cellStyle name="Normal 12 17 3" xfId="26080"/>
    <cellStyle name="Normal 12 17 3 2" xfId="26079"/>
    <cellStyle name="Normal 12 17 4" xfId="26078"/>
    <cellStyle name="Normal 12 17 5" xfId="26077"/>
    <cellStyle name="Normal 12 18" xfId="26076"/>
    <cellStyle name="Normal 12 2" xfId="26075"/>
    <cellStyle name="Normal 12 2 2" xfId="26074"/>
    <cellStyle name="Normal 12 2 2 2" xfId="26073"/>
    <cellStyle name="Normal 12 2 2 3" xfId="26072"/>
    <cellStyle name="Normal 12 2 3" xfId="26071"/>
    <cellStyle name="Normal 12 2 4" xfId="26070"/>
    <cellStyle name="Normal 12 3" xfId="26069"/>
    <cellStyle name="Normal 12 3 2" xfId="26068"/>
    <cellStyle name="Normal 12 3 2 2" xfId="26067"/>
    <cellStyle name="Normal 12 3 2 3" xfId="26066"/>
    <cellStyle name="Normal 12 3 3" xfId="26065"/>
    <cellStyle name="Normal 12 3 4" xfId="26064"/>
    <cellStyle name="Normal 12 4" xfId="26063"/>
    <cellStyle name="Normal 12 4 2" xfId="26062"/>
    <cellStyle name="Normal 12 4 2 2" xfId="26061"/>
    <cellStyle name="Normal 12 4 3" xfId="26060"/>
    <cellStyle name="Normal 12 4 4" xfId="26059"/>
    <cellStyle name="Normal 12 4 5" xfId="26058"/>
    <cellStyle name="Normal 12 5" xfId="26057"/>
    <cellStyle name="Normal 12 5 2" xfId="26056"/>
    <cellStyle name="Normal 12 5 2 2" xfId="22365"/>
    <cellStyle name="Normal 12 6" xfId="26055"/>
    <cellStyle name="Normal 12 6 2" xfId="26054"/>
    <cellStyle name="Normal 12 6 3" xfId="26053"/>
    <cellStyle name="Normal 12 7" xfId="26052"/>
    <cellStyle name="Normal 12 7 2" xfId="26051"/>
    <cellStyle name="Normal 12 7 3" xfId="26050"/>
    <cellStyle name="Normal 12 8" xfId="18040"/>
    <cellStyle name="Normal 12 8 2" xfId="26049"/>
    <cellStyle name="Normal 12 9" xfId="26048"/>
    <cellStyle name="Normal 12 9 2" xfId="26047"/>
    <cellStyle name="Normal 120" xfId="26046"/>
    <cellStyle name="Normal 120 2" xfId="26045"/>
    <cellStyle name="Normal 121" xfId="26044"/>
    <cellStyle name="Normal 121 2" xfId="18039"/>
    <cellStyle name="Normal 122" xfId="26043"/>
    <cellStyle name="Normal 122 2" xfId="26042"/>
    <cellStyle name="Normal 123" xfId="26041"/>
    <cellStyle name="Normal 123 2" xfId="26040"/>
    <cellStyle name="Normal 124" xfId="26039"/>
    <cellStyle name="Normal 124 2" xfId="26038"/>
    <cellStyle name="Normal 125" xfId="26037"/>
    <cellStyle name="Normal 125 2" xfId="26036"/>
    <cellStyle name="Normal 126" xfId="26035"/>
    <cellStyle name="Normal 126 2" xfId="26034"/>
    <cellStyle name="Normal 127" xfId="26033"/>
    <cellStyle name="Normal 127 2" xfId="26032"/>
    <cellStyle name="Normal 128" xfId="26031"/>
    <cellStyle name="Normal 128 2" xfId="26030"/>
    <cellStyle name="Normal 129" xfId="26029"/>
    <cellStyle name="Normal 129 2" xfId="26028"/>
    <cellStyle name="Normal 13" xfId="26027"/>
    <cellStyle name="Normal 13 10" xfId="26026"/>
    <cellStyle name="Normal 13 10 10" xfId="26025"/>
    <cellStyle name="Normal 13 10 11" xfId="26024"/>
    <cellStyle name="Normal 13 10 2" xfId="26023"/>
    <cellStyle name="Normal 13 10 2 2" xfId="26022"/>
    <cellStyle name="Normal 13 10 2 2 2" xfId="26021"/>
    <cellStyle name="Normal 13 10 2 3" xfId="26020"/>
    <cellStyle name="Normal 13 10 2 3 2" xfId="26019"/>
    <cellStyle name="Normal 13 10 2 4" xfId="26018"/>
    <cellStyle name="Normal 13 10 2 5" xfId="26017"/>
    <cellStyle name="Normal 13 10 3" xfId="26016"/>
    <cellStyle name="Normal 13 10 3 2" xfId="26015"/>
    <cellStyle name="Normal 13 10 3 2 2" xfId="26014"/>
    <cellStyle name="Normal 13 10 3 3" xfId="26013"/>
    <cellStyle name="Normal 13 10 3 3 2" xfId="26012"/>
    <cellStyle name="Normal 13 10 3 4" xfId="26011"/>
    <cellStyle name="Normal 13 10 3 5" xfId="26010"/>
    <cellStyle name="Normal 13 10 4" xfId="26009"/>
    <cellStyle name="Normal 13 10 4 2" xfId="26008"/>
    <cellStyle name="Normal 13 10 4 2 2" xfId="26007"/>
    <cellStyle name="Normal 13 10 4 3" xfId="26006"/>
    <cellStyle name="Normal 13 10 4 3 2" xfId="26005"/>
    <cellStyle name="Normal 13 10 4 4" xfId="26004"/>
    <cellStyle name="Normal 13 10 4 5" xfId="26003"/>
    <cellStyle name="Normal 13 10 5" xfId="26002"/>
    <cellStyle name="Normal 13 10 5 2" xfId="26001"/>
    <cellStyle name="Normal 13 10 5 2 2" xfId="26000"/>
    <cellStyle name="Normal 13 10 5 3" xfId="25999"/>
    <cellStyle name="Normal 13 10 5 3 2" xfId="25998"/>
    <cellStyle name="Normal 13 10 5 4" xfId="25997"/>
    <cellStyle name="Normal 13 10 5 5" xfId="25996"/>
    <cellStyle name="Normal 13 10 6" xfId="18038"/>
    <cellStyle name="Normal 13 10 6 2" xfId="25995"/>
    <cellStyle name="Normal 13 10 6 2 2" xfId="25994"/>
    <cellStyle name="Normal 13 10 6 3" xfId="25993"/>
    <cellStyle name="Normal 13 10 6 3 2" xfId="25992"/>
    <cellStyle name="Normal 13 10 6 4" xfId="18037"/>
    <cellStyle name="Normal 13 10 6 5" xfId="25991"/>
    <cellStyle name="Normal 13 10 7" xfId="25990"/>
    <cellStyle name="Normal 13 10 7 2" xfId="25989"/>
    <cellStyle name="Normal 13 10 7 2 2" xfId="25988"/>
    <cellStyle name="Normal 13 10 7 3" xfId="25987"/>
    <cellStyle name="Normal 13 10 7 3 2" xfId="25986"/>
    <cellStyle name="Normal 13 10 7 4" xfId="25985"/>
    <cellStyle name="Normal 13 10 7 5" xfId="25984"/>
    <cellStyle name="Normal 13 10 8" xfId="25983"/>
    <cellStyle name="Normal 13 10 8 2" xfId="25982"/>
    <cellStyle name="Normal 13 10 9" xfId="25981"/>
    <cellStyle name="Normal 13 10 9 2" xfId="25980"/>
    <cellStyle name="Normal 13 11" xfId="25979"/>
    <cellStyle name="Normal 13 11 2" xfId="25978"/>
    <cellStyle name="Normal 13 11 2 2" xfId="25977"/>
    <cellStyle name="Normal 13 11 3" xfId="25976"/>
    <cellStyle name="Normal 13 11 3 2" xfId="25975"/>
    <cellStyle name="Normal 13 11 4" xfId="25974"/>
    <cellStyle name="Normal 13 11 5" xfId="25973"/>
    <cellStyle name="Normal 13 12" xfId="25972"/>
    <cellStyle name="Normal 13 12 2" xfId="25971"/>
    <cellStyle name="Normal 13 12 2 2" xfId="25970"/>
    <cellStyle name="Normal 13 12 3" xfId="22364"/>
    <cellStyle name="Normal 13 12 3 2" xfId="25969"/>
    <cellStyle name="Normal 13 12 4" xfId="25968"/>
    <cellStyle name="Normal 13 12 5" xfId="25967"/>
    <cellStyle name="Normal 13 13" xfId="25966"/>
    <cellStyle name="Normal 13 13 2" xfId="25965"/>
    <cellStyle name="Normal 13 13 2 2" xfId="25964"/>
    <cellStyle name="Normal 13 13 3" xfId="22363"/>
    <cellStyle name="Normal 13 13 3 2" xfId="25963"/>
    <cellStyle name="Normal 13 13 4" xfId="25962"/>
    <cellStyle name="Normal 13 13 5" xfId="25961"/>
    <cellStyle name="Normal 13 14" xfId="25960"/>
    <cellStyle name="Normal 13 14 2" xfId="25959"/>
    <cellStyle name="Normal 13 14 2 2" xfId="25958"/>
    <cellStyle name="Normal 13 14 3" xfId="18036"/>
    <cellStyle name="Normal 13 14 3 2" xfId="25957"/>
    <cellStyle name="Normal 13 14 4" xfId="25956"/>
    <cellStyle name="Normal 13 14 5" xfId="25955"/>
    <cellStyle name="Normal 13 15" xfId="25954"/>
    <cellStyle name="Normal 13 15 2" xfId="25953"/>
    <cellStyle name="Normal 13 15 2 2" xfId="25952"/>
    <cellStyle name="Normal 13 15 3" xfId="18035"/>
    <cellStyle name="Normal 13 15 3 2" xfId="25951"/>
    <cellStyle name="Normal 13 15 4" xfId="25950"/>
    <cellStyle name="Normal 13 15 5" xfId="25949"/>
    <cellStyle name="Normal 13 16" xfId="25948"/>
    <cellStyle name="Normal 13 16 2" xfId="25947"/>
    <cellStyle name="Normal 13 16 2 2" xfId="25946"/>
    <cellStyle name="Normal 13 16 3" xfId="25945"/>
    <cellStyle name="Normal 13 16 3 2" xfId="25944"/>
    <cellStyle name="Normal 13 16 4" xfId="25943"/>
    <cellStyle name="Normal 13 16 5" xfId="25942"/>
    <cellStyle name="Normal 13 17" xfId="25941"/>
    <cellStyle name="Normal 13 17 2" xfId="25940"/>
    <cellStyle name="Normal 13 17 2 2" xfId="25939"/>
    <cellStyle name="Normal 13 17 3" xfId="25938"/>
    <cellStyle name="Normal 13 17 3 2" xfId="25937"/>
    <cellStyle name="Normal 13 17 4" xfId="25936"/>
    <cellStyle name="Normal 13 17 5" xfId="25935"/>
    <cellStyle name="Normal 13 2" xfId="25934"/>
    <cellStyle name="Normal 13 2 2" xfId="25933"/>
    <cellStyle name="Normal 13 2 2 10" xfId="25932"/>
    <cellStyle name="Normal 13 2 2 2" xfId="25931"/>
    <cellStyle name="Normal 13 2 2 2 2" xfId="25930"/>
    <cellStyle name="Normal 13 2 2 2 2 2" xfId="25929"/>
    <cellStyle name="Normal 13 2 2 2 2 2 2" xfId="25928"/>
    <cellStyle name="Normal 13 2 2 2 2 3" xfId="25927"/>
    <cellStyle name="Normal 13 2 2 2 2 4" xfId="25926"/>
    <cellStyle name="Normal 13 2 2 2 3" xfId="25925"/>
    <cellStyle name="Normal 13 2 2 2 3 2" xfId="25924"/>
    <cellStyle name="Normal 13 2 2 3" xfId="25923"/>
    <cellStyle name="Normal 13 2 2 3 2" xfId="25922"/>
    <cellStyle name="Normal 13 2 2 3 2 2" xfId="25921"/>
    <cellStyle name="Normal 13 2 2 3 3" xfId="25920"/>
    <cellStyle name="Normal 13 2 2 3 3 2" xfId="25919"/>
    <cellStyle name="Normal 13 2 2 3 4" xfId="25918"/>
    <cellStyle name="Normal 13 2 2 3 5" xfId="25917"/>
    <cellStyle name="Normal 13 2 2 4" xfId="25916"/>
    <cellStyle name="Normal 13 2 2 4 2" xfId="25915"/>
    <cellStyle name="Normal 13 2 2 4 2 2" xfId="25914"/>
    <cellStyle name="Normal 13 2 2 4 3" xfId="25913"/>
    <cellStyle name="Normal 13 2 2 4 3 2" xfId="25912"/>
    <cellStyle name="Normal 13 2 2 4 4" xfId="25911"/>
    <cellStyle name="Normal 13 2 2 4 5" xfId="25910"/>
    <cellStyle name="Normal 13 2 2 5" xfId="25909"/>
    <cellStyle name="Normal 13 2 2 5 2" xfId="25908"/>
    <cellStyle name="Normal 13 2 2 5 2 2" xfId="25907"/>
    <cellStyle name="Normal 13 2 2 5 3" xfId="25906"/>
    <cellStyle name="Normal 13 2 2 5 3 2" xfId="25905"/>
    <cellStyle name="Normal 13 2 2 5 4" xfId="25904"/>
    <cellStyle name="Normal 13 2 2 5 5" xfId="18034"/>
    <cellStyle name="Normal 13 2 2 6" xfId="25903"/>
    <cellStyle name="Normal 13 2 2 6 2" xfId="25902"/>
    <cellStyle name="Normal 13 2 2 6 2 2" xfId="25901"/>
    <cellStyle name="Normal 13 2 2 6 3" xfId="25900"/>
    <cellStyle name="Normal 13 2 2 6 3 2" xfId="18033"/>
    <cellStyle name="Normal 13 2 2 6 4" xfId="25899"/>
    <cellStyle name="Normal 13 2 2 6 5" xfId="25898"/>
    <cellStyle name="Normal 13 2 2 7" xfId="25897"/>
    <cellStyle name="Normal 13 2 2 7 2" xfId="25896"/>
    <cellStyle name="Normal 13 2 2 7 2 2" xfId="25895"/>
    <cellStyle name="Normal 13 2 2 7 3" xfId="25894"/>
    <cellStyle name="Normal 13 2 2 7 3 2" xfId="25893"/>
    <cellStyle name="Normal 13 2 2 7 4" xfId="25892"/>
    <cellStyle name="Normal 13 2 2 7 5" xfId="25891"/>
    <cellStyle name="Normal 13 2 2 8" xfId="25890"/>
    <cellStyle name="Normal 13 2 2 8 2" xfId="25889"/>
    <cellStyle name="Normal 13 2 2 8 2 2" xfId="25888"/>
    <cellStyle name="Normal 13 2 2 8 3" xfId="25887"/>
    <cellStyle name="Normal 13 2 2 8 4" xfId="25886"/>
    <cellStyle name="Normal 13 2 2 9" xfId="25885"/>
    <cellStyle name="Normal 13 2 2 9 2" xfId="25884"/>
    <cellStyle name="Normal 13 2 3" xfId="25883"/>
    <cellStyle name="Normal 13 2 3 2" xfId="25882"/>
    <cellStyle name="Normal 13 2 3 2 2" xfId="25881"/>
    <cellStyle name="Normal 13 2 3 2 2 2" xfId="25880"/>
    <cellStyle name="Normal 13 2 3 2 3" xfId="25879"/>
    <cellStyle name="Normal 13 2 3 2 4" xfId="25878"/>
    <cellStyle name="Normal 13 2 3 3" xfId="25877"/>
    <cellStyle name="Normal 13 2 3 3 2" xfId="25876"/>
    <cellStyle name="Normal 13 2 4" xfId="25875"/>
    <cellStyle name="Normal 13 2 4 2" xfId="25874"/>
    <cellStyle name="Normal 13 2 4 2 2" xfId="25873"/>
    <cellStyle name="Normal 13 2 4 2 2 2" xfId="25872"/>
    <cellStyle name="Normal 13 2 4 2 3" xfId="25871"/>
    <cellStyle name="Normal 13 2 4 2 4" xfId="22362"/>
    <cellStyle name="Normal 13 2 4 3" xfId="25870"/>
    <cellStyle name="Normal 13 2 4 3 2" xfId="25869"/>
    <cellStyle name="Normal 13 2 5" xfId="25868"/>
    <cellStyle name="Normal 13 2 5 2" xfId="25867"/>
    <cellStyle name="Normal 13 2 5 2 2" xfId="25866"/>
    <cellStyle name="Normal 13 2 5 3" xfId="25865"/>
    <cellStyle name="Normal 13 2 5 3 2" xfId="18032"/>
    <cellStyle name="Normal 13 2 5 4" xfId="25864"/>
    <cellStyle name="Normal 13 2 5 5" xfId="25863"/>
    <cellStyle name="Normal 13 2 6" xfId="25862"/>
    <cellStyle name="Normal 13 2 6 2" xfId="25861"/>
    <cellStyle name="Normal 13 2 6 2 2" xfId="25860"/>
    <cellStyle name="Normal 13 2 6 3" xfId="25859"/>
    <cellStyle name="Normal 13 2 6 3 2" xfId="18031"/>
    <cellStyle name="Normal 13 2 6 4" xfId="25858"/>
    <cellStyle name="Normal 13 2 6 5" xfId="25857"/>
    <cellStyle name="Normal 13 2 7" xfId="25856"/>
    <cellStyle name="Normal 13 2 7 2" xfId="25855"/>
    <cellStyle name="Normal 13 2 7 2 2" xfId="25854"/>
    <cellStyle name="Normal 13 2 7 3" xfId="25853"/>
    <cellStyle name="Normal 13 2 7 3 2" xfId="25852"/>
    <cellStyle name="Normal 13 2 7 4" xfId="25851"/>
    <cellStyle name="Normal 13 2 7 5" xfId="25850"/>
    <cellStyle name="Normal 13 2 8" xfId="25849"/>
    <cellStyle name="Normal 13 2 8 2" xfId="25848"/>
    <cellStyle name="Normal 13 2 8 2 2" xfId="25847"/>
    <cellStyle name="Normal 13 2 8 3" xfId="25846"/>
    <cellStyle name="Normal 13 2 8 3 2" xfId="25845"/>
    <cellStyle name="Normal 13 2 8 4" xfId="25844"/>
    <cellStyle name="Normal 13 2 8 5" xfId="25843"/>
    <cellStyle name="Normal 13 2 9" xfId="25842"/>
    <cellStyle name="Normal 13 2 9 2" xfId="25841"/>
    <cellStyle name="Normal 13 2 9 2 2" xfId="25840"/>
    <cellStyle name="Normal 13 2 9 3" xfId="25839"/>
    <cellStyle name="Normal 13 2 9 3 2" xfId="25838"/>
    <cellStyle name="Normal 13 2 9 4" xfId="25837"/>
    <cellStyle name="Normal 13 2 9 5" xfId="25836"/>
    <cellStyle name="Normal 13 3" xfId="25835"/>
    <cellStyle name="Normal 13 3 2" xfId="25834"/>
    <cellStyle name="Normal 13 3 2 2" xfId="25833"/>
    <cellStyle name="Normal 13 3 2 2 2" xfId="25832"/>
    <cellStyle name="Normal 13 3 2 2 2 2" xfId="25831"/>
    <cellStyle name="Normal 13 3 2 2 3" xfId="25830"/>
    <cellStyle name="Normal 13 3 2 2 3 2" xfId="25829"/>
    <cellStyle name="Normal 13 3 2 2 4" xfId="25828"/>
    <cellStyle name="Normal 13 3 2 2 5" xfId="25827"/>
    <cellStyle name="Normal 13 3 2 3" xfId="25826"/>
    <cellStyle name="Normal 13 3 2 3 2" xfId="25825"/>
    <cellStyle name="Normal 13 3 2 3 2 2" xfId="25824"/>
    <cellStyle name="Normal 13 3 2 3 3" xfId="25823"/>
    <cellStyle name="Normal 13 3 2 3 3 2" xfId="25822"/>
    <cellStyle name="Normal 13 3 2 3 4" xfId="25821"/>
    <cellStyle name="Normal 13 3 2 3 5" xfId="25820"/>
    <cellStyle name="Normal 13 3 2 4" xfId="25819"/>
    <cellStyle name="Normal 13 3 2 4 2" xfId="25818"/>
    <cellStyle name="Normal 13 3 2 4 2 2" xfId="25817"/>
    <cellStyle name="Normal 13 3 2 4 3" xfId="25816"/>
    <cellStyle name="Normal 13 3 2 4 3 2" xfId="25815"/>
    <cellStyle name="Normal 13 3 2 4 4" xfId="25814"/>
    <cellStyle name="Normal 13 3 2 4 5" xfId="25813"/>
    <cellStyle name="Normal 13 3 2 5" xfId="25812"/>
    <cellStyle name="Normal 13 3 2 5 2" xfId="25811"/>
    <cellStyle name="Normal 13 3 2 5 2 2" xfId="18030"/>
    <cellStyle name="Normal 13 3 2 5 3" xfId="25810"/>
    <cellStyle name="Normal 13 3 2 5 3 2" xfId="25809"/>
    <cellStyle name="Normal 13 3 2 5 4" xfId="25808"/>
    <cellStyle name="Normal 13 3 2 5 5" xfId="25807"/>
    <cellStyle name="Normal 13 3 2 6" xfId="18029"/>
    <cellStyle name="Normal 13 3 2 6 2" xfId="25806"/>
    <cellStyle name="Normal 13 3 2 6 2 2" xfId="25805"/>
    <cellStyle name="Normal 13 3 2 6 3" xfId="25804"/>
    <cellStyle name="Normal 13 3 2 6 3 2" xfId="25803"/>
    <cellStyle name="Normal 13 3 2 6 4" xfId="25802"/>
    <cellStyle name="Normal 13 3 2 6 5" xfId="25801"/>
    <cellStyle name="Normal 13 3 2 7" xfId="25800"/>
    <cellStyle name="Normal 13 3 2 7 2" xfId="25799"/>
    <cellStyle name="Normal 13 3 2 7 2 2" xfId="25798"/>
    <cellStyle name="Normal 13 3 2 7 3" xfId="25797"/>
    <cellStyle name="Normal 13 3 2 7 3 2" xfId="25796"/>
    <cellStyle name="Normal 13 3 2 7 4" xfId="25795"/>
    <cellStyle name="Normal 13 3 2 7 5" xfId="25794"/>
    <cellStyle name="Normal 13 3 2 8" xfId="25793"/>
    <cellStyle name="Normal 13 3 2 8 2" xfId="25792"/>
    <cellStyle name="Normal 13 3 2 8 2 2" xfId="25791"/>
    <cellStyle name="Normal 13 3 2 8 3" xfId="25790"/>
    <cellStyle name="Normal 13 3 2 8 4" xfId="25789"/>
    <cellStyle name="Normal 13 3 2 9" xfId="25788"/>
    <cellStyle name="Normal 13 3 2 9 2" xfId="25787"/>
    <cellStyle name="Normal 13 3 3" xfId="25786"/>
    <cellStyle name="Normal 13 3 3 2" xfId="25785"/>
    <cellStyle name="Normal 13 3 3 2 2" xfId="25784"/>
    <cellStyle name="Normal 13 3 3 2 2 2" xfId="25783"/>
    <cellStyle name="Normal 13 3 3 2 3" xfId="25782"/>
    <cellStyle name="Normal 13 3 3 2 4" xfId="22361"/>
    <cellStyle name="Normal 13 3 3 3" xfId="25781"/>
    <cellStyle name="Normal 13 3 3 3 2" xfId="25780"/>
    <cellStyle name="Normal 13 3 4" xfId="25779"/>
    <cellStyle name="Normal 13 3 4 2" xfId="25778"/>
    <cellStyle name="Normal 13 3 4 2 2" xfId="25777"/>
    <cellStyle name="Normal 13 3 4 2 2 2" xfId="25776"/>
    <cellStyle name="Normal 13 3 4 2 3" xfId="22360"/>
    <cellStyle name="Normal 13 3 4 2 4" xfId="25775"/>
    <cellStyle name="Normal 13 3 4 3" xfId="25774"/>
    <cellStyle name="Normal 13 3 4 3 2" xfId="25773"/>
    <cellStyle name="Normal 13 3 5" xfId="25772"/>
    <cellStyle name="Normal 13 3 5 2" xfId="25771"/>
    <cellStyle name="Normal 13 3 5 2 2" xfId="25770"/>
    <cellStyle name="Normal 13 3 5 3" xfId="18028"/>
    <cellStyle name="Normal 13 3 5 3 2" xfId="25769"/>
    <cellStyle name="Normal 13 3 5 4" xfId="25768"/>
    <cellStyle name="Normal 13 3 5 5" xfId="25767"/>
    <cellStyle name="Normal 13 3 6" xfId="25766"/>
    <cellStyle name="Normal 13 3 6 2" xfId="25765"/>
    <cellStyle name="Normal 13 3 6 2 2" xfId="25764"/>
    <cellStyle name="Normal 13 3 6 3" xfId="18027"/>
    <cellStyle name="Normal 13 3 6 3 2" xfId="25763"/>
    <cellStyle name="Normal 13 3 6 4" xfId="25762"/>
    <cellStyle name="Normal 13 3 6 5" xfId="25761"/>
    <cellStyle name="Normal 13 3 7" xfId="25760"/>
    <cellStyle name="Normal 13 3 7 2" xfId="25759"/>
    <cellStyle name="Normal 13 3 7 2 2" xfId="25758"/>
    <cellStyle name="Normal 13 3 7 3" xfId="25757"/>
    <cellStyle name="Normal 13 3 7 3 2" xfId="25756"/>
    <cellStyle name="Normal 13 3 7 4" xfId="25755"/>
    <cellStyle name="Normal 13 3 7 5" xfId="25754"/>
    <cellStyle name="Normal 13 3 8" xfId="25753"/>
    <cellStyle name="Normal 13 3 8 2" xfId="25752"/>
    <cellStyle name="Normal 13 3 8 2 2" xfId="25751"/>
    <cellStyle name="Normal 13 3 8 3" xfId="25750"/>
    <cellStyle name="Normal 13 3 8 3 2" xfId="25749"/>
    <cellStyle name="Normal 13 3 8 4" xfId="25748"/>
    <cellStyle name="Normal 13 3 8 5" xfId="25747"/>
    <cellStyle name="Normal 13 3 9" xfId="25746"/>
    <cellStyle name="Normal 13 3 9 2" xfId="25745"/>
    <cellStyle name="Normal 13 3 9 2 2" xfId="25744"/>
    <cellStyle name="Normal 13 3 9 3" xfId="25743"/>
    <cellStyle name="Normal 13 3 9 3 2" xfId="25742"/>
    <cellStyle name="Normal 13 3 9 4" xfId="25741"/>
    <cellStyle name="Normal 13 3 9 5" xfId="25740"/>
    <cellStyle name="Normal 13 4" xfId="25739"/>
    <cellStyle name="Normal 13 4 10" xfId="25738"/>
    <cellStyle name="Normal 13 4 2" xfId="25737"/>
    <cellStyle name="Normal 13 4 2 2" xfId="25736"/>
    <cellStyle name="Normal 13 4 2 2 2" xfId="25735"/>
    <cellStyle name="Normal 13 4 2 2 2 2" xfId="25734"/>
    <cellStyle name="Normal 13 4 2 2 3" xfId="25733"/>
    <cellStyle name="Normal 13 4 2 2 3 2" xfId="25732"/>
    <cellStyle name="Normal 13 4 2 2 4" xfId="25731"/>
    <cellStyle name="Normal 13 4 2 2 5" xfId="25730"/>
    <cellStyle name="Normal 13 4 2 3" xfId="25729"/>
    <cellStyle name="Normal 13 4 2 3 2" xfId="25728"/>
    <cellStyle name="Normal 13 4 2 3 2 2" xfId="25727"/>
    <cellStyle name="Normal 13 4 2 3 3" xfId="25726"/>
    <cellStyle name="Normal 13 4 2 3 3 2" xfId="25725"/>
    <cellStyle name="Normal 13 4 2 3 4" xfId="25724"/>
    <cellStyle name="Normal 13 4 2 3 5" xfId="25723"/>
    <cellStyle name="Normal 13 4 2 4" xfId="25722"/>
    <cellStyle name="Normal 13 4 2 4 2" xfId="25721"/>
    <cellStyle name="Normal 13 4 2 4 2 2" xfId="25720"/>
    <cellStyle name="Normal 13 4 2 4 3" xfId="25719"/>
    <cellStyle name="Normal 13 4 2 4 3 2" xfId="25718"/>
    <cellStyle name="Normal 13 4 2 4 4" xfId="25717"/>
    <cellStyle name="Normal 13 4 2 4 5" xfId="25716"/>
    <cellStyle name="Normal 13 4 2 5" xfId="18026"/>
    <cellStyle name="Normal 13 4 2 5 2" xfId="25715"/>
    <cellStyle name="Normal 13 4 2 5 2 2" xfId="25714"/>
    <cellStyle name="Normal 13 4 2 5 3" xfId="25713"/>
    <cellStyle name="Normal 13 4 2 5 3 2" xfId="25712"/>
    <cellStyle name="Normal 13 4 2 5 4" xfId="25711"/>
    <cellStyle name="Normal 13 4 2 5 5" xfId="25710"/>
    <cellStyle name="Normal 13 4 2 6" xfId="18025"/>
    <cellStyle name="Normal 13 4 2 6 2" xfId="25709"/>
    <cellStyle name="Normal 13 4 2 6 2 2" xfId="25708"/>
    <cellStyle name="Normal 13 4 2 6 3" xfId="25707"/>
    <cellStyle name="Normal 13 4 2 6 3 2" xfId="25706"/>
    <cellStyle name="Normal 13 4 2 6 4" xfId="25705"/>
    <cellStyle name="Normal 13 4 2 6 5" xfId="25704"/>
    <cellStyle name="Normal 13 4 2 7" xfId="25703"/>
    <cellStyle name="Normal 13 4 2 7 2" xfId="25702"/>
    <cellStyle name="Normal 13 4 2 7 2 2" xfId="25701"/>
    <cellStyle name="Normal 13 4 2 7 3" xfId="25700"/>
    <cellStyle name="Normal 13 4 2 7 3 2" xfId="25699"/>
    <cellStyle name="Normal 13 4 2 7 4" xfId="25698"/>
    <cellStyle name="Normal 13 4 2 7 5" xfId="25697"/>
    <cellStyle name="Normal 13 4 2 8" xfId="25696"/>
    <cellStyle name="Normal 13 4 2 8 2" xfId="25695"/>
    <cellStyle name="Normal 13 4 2 8 2 2" xfId="25694"/>
    <cellStyle name="Normal 13 4 2 8 3" xfId="25693"/>
    <cellStyle name="Normal 13 4 2 8 4" xfId="25692"/>
    <cellStyle name="Normal 13 4 2 9" xfId="25691"/>
    <cellStyle name="Normal 13 4 2 9 2" xfId="25690"/>
    <cellStyle name="Normal 13 4 3" xfId="25689"/>
    <cellStyle name="Normal 13 4 3 2" xfId="25688"/>
    <cellStyle name="Normal 13 4 3 2 2" xfId="25687"/>
    <cellStyle name="Normal 13 4 3 2 2 2" xfId="25686"/>
    <cellStyle name="Normal 13 4 3 2 3" xfId="25685"/>
    <cellStyle name="Normal 13 4 3 2 4" xfId="22359"/>
    <cellStyle name="Normal 13 4 3 3" xfId="25684"/>
    <cellStyle name="Normal 13 4 3 3 2" xfId="25683"/>
    <cellStyle name="Normal 13 4 4" xfId="25682"/>
    <cellStyle name="Normal 13 4 4 2" xfId="25681"/>
    <cellStyle name="Normal 13 4 4 2 2" xfId="25680"/>
    <cellStyle name="Normal 13 4 4 2 2 2" xfId="25679"/>
    <cellStyle name="Normal 13 4 4 2 3" xfId="22358"/>
    <cellStyle name="Normal 13 4 4 2 4" xfId="25678"/>
    <cellStyle name="Normal 13 4 4 3" xfId="25677"/>
    <cellStyle name="Normal 13 4 4 3 2" xfId="25676"/>
    <cellStyle name="Normal 13 4 5" xfId="25675"/>
    <cellStyle name="Normal 13 4 5 2" xfId="25674"/>
    <cellStyle name="Normal 13 4 5 2 2" xfId="25673"/>
    <cellStyle name="Normal 13 4 5 3" xfId="18024"/>
    <cellStyle name="Normal 13 4 5 3 2" xfId="25672"/>
    <cellStyle name="Normal 13 4 5 4" xfId="25671"/>
    <cellStyle name="Normal 13 4 5 5" xfId="25670"/>
    <cellStyle name="Normal 13 4 6" xfId="25669"/>
    <cellStyle name="Normal 13 4 6 2" xfId="25668"/>
    <cellStyle name="Normal 13 4 6 2 2" xfId="25667"/>
    <cellStyle name="Normal 13 4 6 3" xfId="18023"/>
    <cellStyle name="Normal 13 4 6 3 2" xfId="25666"/>
    <cellStyle name="Normal 13 4 6 4" xfId="25665"/>
    <cellStyle name="Normal 13 4 6 5" xfId="25664"/>
    <cellStyle name="Normal 13 4 7" xfId="25663"/>
    <cellStyle name="Normal 13 4 7 2" xfId="25662"/>
    <cellStyle name="Normal 13 4 7 2 2" xfId="25661"/>
    <cellStyle name="Normal 13 4 7 3" xfId="25660"/>
    <cellStyle name="Normal 13 4 7 3 2" xfId="25659"/>
    <cellStyle name="Normal 13 4 7 4" xfId="25658"/>
    <cellStyle name="Normal 13 4 7 5" xfId="25657"/>
    <cellStyle name="Normal 13 4 8" xfId="25656"/>
    <cellStyle name="Normal 13 4 8 2" xfId="25655"/>
    <cellStyle name="Normal 13 4 8 2 2" xfId="25654"/>
    <cellStyle name="Normal 13 4 8 3" xfId="25653"/>
    <cellStyle name="Normal 13 4 8 3 2" xfId="25652"/>
    <cellStyle name="Normal 13 4 8 4" xfId="25651"/>
    <cellStyle name="Normal 13 4 8 5" xfId="25650"/>
    <cellStyle name="Normal 13 4 9" xfId="25649"/>
    <cellStyle name="Normal 13 4 9 2" xfId="25648"/>
    <cellStyle name="Normal 13 4 9 2 2" xfId="25647"/>
    <cellStyle name="Normal 13 4 9 3" xfId="25646"/>
    <cellStyle name="Normal 13 4 9 3 2" xfId="25645"/>
    <cellStyle name="Normal 13 4 9 4" xfId="25644"/>
    <cellStyle name="Normal 13 4 9 5" xfId="25643"/>
    <cellStyle name="Normal 13 5" xfId="25642"/>
    <cellStyle name="Normal 13 5 10" xfId="25641"/>
    <cellStyle name="Normal 13 5 2" xfId="25640"/>
    <cellStyle name="Normal 13 5 2 10" xfId="25639"/>
    <cellStyle name="Normal 13 5 2 11" xfId="25638"/>
    <cellStyle name="Normal 13 5 2 2" xfId="25637"/>
    <cellStyle name="Normal 13 5 2 2 2" xfId="25636"/>
    <cellStyle name="Normal 13 5 2 2 2 2" xfId="25635"/>
    <cellStyle name="Normal 13 5 2 2 3" xfId="25634"/>
    <cellStyle name="Normal 13 5 2 2 3 2" xfId="25633"/>
    <cellStyle name="Normal 13 5 2 2 4" xfId="25632"/>
    <cellStyle name="Normal 13 5 2 2 5" xfId="25631"/>
    <cellStyle name="Normal 13 5 2 3" xfId="25630"/>
    <cellStyle name="Normal 13 5 2 3 2" xfId="25629"/>
    <cellStyle name="Normal 13 5 2 3 2 2" xfId="25628"/>
    <cellStyle name="Normal 13 5 2 3 3" xfId="25627"/>
    <cellStyle name="Normal 13 5 2 3 3 2" xfId="25626"/>
    <cellStyle name="Normal 13 5 2 3 4" xfId="25625"/>
    <cellStyle name="Normal 13 5 2 3 5" xfId="25624"/>
    <cellStyle name="Normal 13 5 2 4" xfId="25623"/>
    <cellStyle name="Normal 13 5 2 4 2" xfId="25622"/>
    <cellStyle name="Normal 13 5 2 4 2 2" xfId="22357"/>
    <cellStyle name="Normal 13 5 2 4 3" xfId="25621"/>
    <cellStyle name="Normal 13 5 2 4 3 2" xfId="25620"/>
    <cellStyle name="Normal 13 5 2 4 4" xfId="18022"/>
    <cellStyle name="Normal 13 5 2 4 5" xfId="25619"/>
    <cellStyle name="Normal 13 5 2 5" xfId="25618"/>
    <cellStyle name="Normal 13 5 2 5 2" xfId="18021"/>
    <cellStyle name="Normal 13 5 2 5 2 2" xfId="61"/>
    <cellStyle name="Normal 13 5 2 5 3" xfId="18020"/>
    <cellStyle name="Normal 13 5 2 5 3 2" xfId="18019"/>
    <cellStyle name="Normal 13 5 2 5 4" xfId="18018"/>
    <cellStyle name="Normal 13 5 2 5 5" xfId="18017"/>
    <cellStyle name="Normal 13 5 2 6" xfId="18016"/>
    <cellStyle name="Normal 13 5 2 6 2" xfId="18015"/>
    <cellStyle name="Normal 13 5 2 6 2 2" xfId="22356"/>
    <cellStyle name="Normal 13 5 2 6 3" xfId="18014"/>
    <cellStyle name="Normal 13 5 2 6 3 2" xfId="18013"/>
    <cellStyle name="Normal 13 5 2 6 4" xfId="18012"/>
    <cellStyle name="Normal 13 5 2 6 5" xfId="18011"/>
    <cellStyle name="Normal 13 5 2 7" xfId="18010"/>
    <cellStyle name="Normal 13 5 2 7 2" xfId="18009"/>
    <cellStyle name="Normal 13 5 2 7 2 2" xfId="18008"/>
    <cellStyle name="Normal 13 5 2 7 3" xfId="18007"/>
    <cellStyle name="Normal 13 5 2 7 3 2" xfId="18006"/>
    <cellStyle name="Normal 13 5 2 7 4" xfId="18005"/>
    <cellStyle name="Normal 13 5 2 7 5" xfId="18004"/>
    <cellStyle name="Normal 13 5 2 8" xfId="18003"/>
    <cellStyle name="Normal 13 5 2 8 2" xfId="18002"/>
    <cellStyle name="Normal 13 5 2 9" xfId="18001"/>
    <cellStyle name="Normal 13 5 2 9 2" xfId="22355"/>
    <cellStyle name="Normal 13 5 3" xfId="18000"/>
    <cellStyle name="Normal 13 5 3 2" xfId="17999"/>
    <cellStyle name="Normal 13 5 3 2 2" xfId="17998"/>
    <cellStyle name="Normal 13 5 3 3" xfId="17997"/>
    <cellStyle name="Normal 13 5 3 3 2" xfId="17996"/>
    <cellStyle name="Normal 13 5 3 4" xfId="17995"/>
    <cellStyle name="Normal 13 5 3 5" xfId="17994"/>
    <cellStyle name="Normal 13 5 4" xfId="17993"/>
    <cellStyle name="Normal 13 5 4 2" xfId="17992"/>
    <cellStyle name="Normal 13 5 4 2 2" xfId="17991"/>
    <cellStyle name="Normal 13 5 4 3" xfId="17990"/>
    <cellStyle name="Normal 13 5 4 3 2" xfId="17989"/>
    <cellStyle name="Normal 13 5 4 4" xfId="17988"/>
    <cellStyle name="Normal 13 5 4 5" xfId="17987"/>
    <cellStyle name="Normal 13 5 5" xfId="22354"/>
    <cellStyle name="Normal 13 5 5 2" xfId="17986"/>
    <cellStyle name="Normal 13 5 5 2 2" xfId="17985"/>
    <cellStyle name="Normal 13 5 5 3" xfId="17984"/>
    <cellStyle name="Normal 13 5 5 3 2" xfId="17983"/>
    <cellStyle name="Normal 13 5 5 4" xfId="17982"/>
    <cellStyle name="Normal 13 5 5 5" xfId="17981"/>
    <cellStyle name="Normal 13 5 6" xfId="17980"/>
    <cellStyle name="Normal 13 5 6 2" xfId="17979"/>
    <cellStyle name="Normal 13 5 6 2 2" xfId="17978"/>
    <cellStyle name="Normal 13 5 6 3" xfId="17977"/>
    <cellStyle name="Normal 13 5 6 3 2" xfId="17976"/>
    <cellStyle name="Normal 13 5 6 4" xfId="17975"/>
    <cellStyle name="Normal 13 5 6 5" xfId="17974"/>
    <cellStyle name="Normal 13 5 7" xfId="17973"/>
    <cellStyle name="Normal 13 5 7 2" xfId="17972"/>
    <cellStyle name="Normal 13 5 7 2 2" xfId="17971"/>
    <cellStyle name="Normal 13 5 7 3" xfId="17970"/>
    <cellStyle name="Normal 13 5 7 3 2" xfId="17969"/>
    <cellStyle name="Normal 13 5 7 4" xfId="17968"/>
    <cellStyle name="Normal 13 5 7 5" xfId="17967"/>
    <cellStyle name="Normal 13 5 8" xfId="17966"/>
    <cellStyle name="Normal 13 5 8 2" xfId="17965"/>
    <cellStyle name="Normal 13 5 8 2 2" xfId="17964"/>
    <cellStyle name="Normal 13 5 8 3" xfId="17963"/>
    <cellStyle name="Normal 13 5 8 3 2" xfId="17962"/>
    <cellStyle name="Normal 13 5 8 4" xfId="17961"/>
    <cellStyle name="Normal 13 5 8 5" xfId="17960"/>
    <cellStyle name="Normal 13 5 9" xfId="17959"/>
    <cellStyle name="Normal 13 5 9 2" xfId="17958"/>
    <cellStyle name="Normal 13 5 9 2 2" xfId="17957"/>
    <cellStyle name="Normal 13 5 9 3" xfId="17956"/>
    <cellStyle name="Normal 13 5 9 3 2" xfId="17955"/>
    <cellStyle name="Normal 13 5 9 4" xfId="17954"/>
    <cellStyle name="Normal 13 5 9 5" xfId="17953"/>
    <cellStyle name="Normal 13 6" xfId="17952"/>
    <cellStyle name="Normal 13 6 10" xfId="17951"/>
    <cellStyle name="Normal 13 6 2" xfId="17950"/>
    <cellStyle name="Normal 13 6 2 10" xfId="17949"/>
    <cellStyle name="Normal 13 6 2 11" xfId="17948"/>
    <cellStyle name="Normal 13 6 2 2" xfId="17947"/>
    <cellStyle name="Normal 13 6 2 2 2" xfId="17946"/>
    <cellStyle name="Normal 13 6 2 2 2 2" xfId="17945"/>
    <cellStyle name="Normal 13 6 2 2 3" xfId="17944"/>
    <cellStyle name="Normal 13 6 2 2 3 2" xfId="17943"/>
    <cellStyle name="Normal 13 6 2 2 4" xfId="17942"/>
    <cellStyle name="Normal 13 6 2 2 5" xfId="17941"/>
    <cellStyle name="Normal 13 6 2 3" xfId="17940"/>
    <cellStyle name="Normal 13 6 2 3 2" xfId="17939"/>
    <cellStyle name="Normal 13 6 2 3 2 2" xfId="17938"/>
    <cellStyle name="Normal 13 6 2 3 3" xfId="17937"/>
    <cellStyle name="Normal 13 6 2 3 3 2" xfId="17936"/>
    <cellStyle name="Normal 13 6 2 3 4" xfId="17935"/>
    <cellStyle name="Normal 13 6 2 3 5" xfId="17934"/>
    <cellStyle name="Normal 13 6 2 4" xfId="17933"/>
    <cellStyle name="Normal 13 6 2 4 2" xfId="17932"/>
    <cellStyle name="Normal 13 6 2 4 2 2" xfId="17931"/>
    <cellStyle name="Normal 13 6 2 4 3" xfId="17930"/>
    <cellStyle name="Normal 13 6 2 4 3 2" xfId="17929"/>
    <cellStyle name="Normal 13 6 2 4 4" xfId="17928"/>
    <cellStyle name="Normal 13 6 2 4 5" xfId="17927"/>
    <cellStyle name="Normal 13 6 2 5" xfId="17926"/>
    <cellStyle name="Normal 13 6 2 5 2" xfId="17925"/>
    <cellStyle name="Normal 13 6 2 5 2 2" xfId="17924"/>
    <cellStyle name="Normal 13 6 2 5 3" xfId="17923"/>
    <cellStyle name="Normal 13 6 2 5 3 2" xfId="17922"/>
    <cellStyle name="Normal 13 6 2 5 4" xfId="17921"/>
    <cellStyle name="Normal 13 6 2 5 5" xfId="17920"/>
    <cellStyle name="Normal 13 6 2 6" xfId="17919"/>
    <cellStyle name="Normal 13 6 2 6 2" xfId="17918"/>
    <cellStyle name="Normal 13 6 2 6 2 2" xfId="17917"/>
    <cellStyle name="Normal 13 6 2 6 3" xfId="17916"/>
    <cellStyle name="Normal 13 6 2 6 3 2" xfId="17915"/>
    <cellStyle name="Normal 13 6 2 6 4" xfId="17914"/>
    <cellStyle name="Normal 13 6 2 6 5" xfId="17913"/>
    <cellStyle name="Normal 13 6 2 7" xfId="17912"/>
    <cellStyle name="Normal 13 6 2 7 2" xfId="17911"/>
    <cellStyle name="Normal 13 6 2 7 2 2" xfId="17910"/>
    <cellStyle name="Normal 13 6 2 7 3" xfId="17909"/>
    <cellStyle name="Normal 13 6 2 7 3 2" xfId="17908"/>
    <cellStyle name="Normal 13 6 2 7 4" xfId="17907"/>
    <cellStyle name="Normal 13 6 2 7 5" xfId="17906"/>
    <cellStyle name="Normal 13 6 2 8" xfId="17905"/>
    <cellStyle name="Normal 13 6 2 8 2" xfId="17904"/>
    <cellStyle name="Normal 13 6 2 9" xfId="17903"/>
    <cellStyle name="Normal 13 6 2 9 2" xfId="17902"/>
    <cellStyle name="Normal 13 6 3" xfId="17901"/>
    <cellStyle name="Normal 13 6 3 2" xfId="17900"/>
    <cellStyle name="Normal 13 6 3 2 2" xfId="17899"/>
    <cellStyle name="Normal 13 6 3 3" xfId="17898"/>
    <cellStyle name="Normal 13 6 3 3 2" xfId="17897"/>
    <cellStyle name="Normal 13 6 3 4" xfId="17896"/>
    <cellStyle name="Normal 13 6 3 5" xfId="17895"/>
    <cellStyle name="Normal 13 6 4" xfId="17894"/>
    <cellStyle name="Normal 13 6 4 2" xfId="17893"/>
    <cellStyle name="Normal 13 6 4 2 2" xfId="17892"/>
    <cellStyle name="Normal 13 6 4 3" xfId="17891"/>
    <cellStyle name="Normal 13 6 4 3 2" xfId="17890"/>
    <cellStyle name="Normal 13 6 4 4" xfId="17889"/>
    <cellStyle name="Normal 13 6 4 5" xfId="17888"/>
    <cellStyle name="Normal 13 6 5" xfId="17887"/>
    <cellStyle name="Normal 13 6 5 2" xfId="17886"/>
    <cellStyle name="Normal 13 6 5 2 2" xfId="17885"/>
    <cellStyle name="Normal 13 6 5 3" xfId="17884"/>
    <cellStyle name="Normal 13 6 5 3 2" xfId="17883"/>
    <cellStyle name="Normal 13 6 5 4" xfId="17882"/>
    <cellStyle name="Normal 13 6 5 5" xfId="17881"/>
    <cellStyle name="Normal 13 6 6" xfId="17880"/>
    <cellStyle name="Normal 13 6 6 2" xfId="17879"/>
    <cellStyle name="Normal 13 6 6 2 2" xfId="17878"/>
    <cellStyle name="Normal 13 6 6 3" xfId="17877"/>
    <cellStyle name="Normal 13 6 6 3 2" xfId="17876"/>
    <cellStyle name="Normal 13 6 6 4" xfId="17875"/>
    <cellStyle name="Normal 13 6 6 5" xfId="17874"/>
    <cellStyle name="Normal 13 6 7" xfId="17873"/>
    <cellStyle name="Normal 13 6 7 2" xfId="17872"/>
    <cellStyle name="Normal 13 6 7 2 2" xfId="17871"/>
    <cellStyle name="Normal 13 6 7 3" xfId="17870"/>
    <cellStyle name="Normal 13 6 7 3 2" xfId="17869"/>
    <cellStyle name="Normal 13 6 7 4" xfId="17868"/>
    <cellStyle name="Normal 13 6 7 5" xfId="17867"/>
    <cellStyle name="Normal 13 6 8" xfId="17866"/>
    <cellStyle name="Normal 13 6 8 2" xfId="17865"/>
    <cellStyle name="Normal 13 6 8 2 2" xfId="17864"/>
    <cellStyle name="Normal 13 6 8 3" xfId="22353"/>
    <cellStyle name="Normal 13 6 8 3 2" xfId="17863"/>
    <cellStyle name="Normal 13 6 8 4" xfId="17862"/>
    <cellStyle name="Normal 13 6 8 5" xfId="17861"/>
    <cellStyle name="Normal 13 6 9" xfId="17860"/>
    <cellStyle name="Normal 13 6 9 2" xfId="25617"/>
    <cellStyle name="Normal 13 6 9 2 2" xfId="17859"/>
    <cellStyle name="Normal 13 6 9 3" xfId="17858"/>
    <cellStyle name="Normal 13 6 9 3 2" xfId="17857"/>
    <cellStyle name="Normal 13 6 9 4" xfId="17856"/>
    <cellStyle name="Normal 13 6 9 5" xfId="17855"/>
    <cellStyle name="Normal 13 7" xfId="17854"/>
    <cellStyle name="Normal 13 7 10" xfId="17853"/>
    <cellStyle name="Normal 13 7 2" xfId="17852"/>
    <cellStyle name="Normal 13 7 2 10" xfId="17851"/>
    <cellStyle name="Normal 13 7 2 11" xfId="17850"/>
    <cellStyle name="Normal 13 7 2 2" xfId="17849"/>
    <cellStyle name="Normal 13 7 2 2 2" xfId="17848"/>
    <cellStyle name="Normal 13 7 2 2 2 2" xfId="17847"/>
    <cellStyle name="Normal 13 7 2 2 3" xfId="17846"/>
    <cellStyle name="Normal 13 7 2 2 3 2" xfId="17845"/>
    <cellStyle name="Normal 13 7 2 2 4" xfId="17844"/>
    <cellStyle name="Normal 13 7 2 2 5" xfId="17843"/>
    <cellStyle name="Normal 13 7 2 3" xfId="17842"/>
    <cellStyle name="Normal 13 7 2 3 2" xfId="17841"/>
    <cellStyle name="Normal 13 7 2 3 2 2" xfId="17840"/>
    <cellStyle name="Normal 13 7 2 3 3" xfId="17839"/>
    <cellStyle name="Normal 13 7 2 3 3 2" xfId="17838"/>
    <cellStyle name="Normal 13 7 2 3 4" xfId="17837"/>
    <cellStyle name="Normal 13 7 2 3 5" xfId="17836"/>
    <cellStyle name="Normal 13 7 2 4" xfId="17835"/>
    <cellStyle name="Normal 13 7 2 4 2" xfId="17834"/>
    <cellStyle name="Normal 13 7 2 4 2 2" xfId="17833"/>
    <cellStyle name="Normal 13 7 2 4 3" xfId="17832"/>
    <cellStyle name="Normal 13 7 2 4 3 2" xfId="17831"/>
    <cellStyle name="Normal 13 7 2 4 4" xfId="17830"/>
    <cellStyle name="Normal 13 7 2 4 5" xfId="17829"/>
    <cellStyle name="Normal 13 7 2 5" xfId="17828"/>
    <cellStyle name="Normal 13 7 2 5 2" xfId="17827"/>
    <cellStyle name="Normal 13 7 2 5 2 2" xfId="17826"/>
    <cellStyle name="Normal 13 7 2 5 3" xfId="17825"/>
    <cellStyle name="Normal 13 7 2 5 3 2" xfId="17824"/>
    <cellStyle name="Normal 13 7 2 5 4" xfId="17823"/>
    <cellStyle name="Normal 13 7 2 5 5" xfId="17822"/>
    <cellStyle name="Normal 13 7 2 6" xfId="17821"/>
    <cellStyle name="Normal 13 7 2 6 2" xfId="17820"/>
    <cellStyle name="Normal 13 7 2 6 2 2" xfId="17819"/>
    <cellStyle name="Normal 13 7 2 6 3" xfId="17818"/>
    <cellStyle name="Normal 13 7 2 6 3 2" xfId="17817"/>
    <cellStyle name="Normal 13 7 2 6 4" xfId="17816"/>
    <cellStyle name="Normal 13 7 2 6 5" xfId="17815"/>
    <cellStyle name="Normal 13 7 2 7" xfId="17814"/>
    <cellStyle name="Normal 13 7 2 7 2" xfId="17813"/>
    <cellStyle name="Normal 13 7 2 7 2 2" xfId="17812"/>
    <cellStyle name="Normal 13 7 2 7 3" xfId="17811"/>
    <cellStyle name="Normal 13 7 2 7 3 2" xfId="17810"/>
    <cellStyle name="Normal 13 7 2 7 4" xfId="17809"/>
    <cellStyle name="Normal 13 7 2 7 5" xfId="17808"/>
    <cellStyle name="Normal 13 7 2 8" xfId="17807"/>
    <cellStyle name="Normal 13 7 2 8 2" xfId="17806"/>
    <cellStyle name="Normal 13 7 2 9" xfId="17805"/>
    <cellStyle name="Normal 13 7 2 9 2" xfId="17804"/>
    <cellStyle name="Normal 13 7 3" xfId="17803"/>
    <cellStyle name="Normal 13 7 3 2" xfId="17802"/>
    <cellStyle name="Normal 13 7 3 2 2" xfId="17801"/>
    <cellStyle name="Normal 13 7 3 3" xfId="17800"/>
    <cellStyle name="Normal 13 7 3 3 2" xfId="17799"/>
    <cellStyle name="Normal 13 7 3 4" xfId="17798"/>
    <cellStyle name="Normal 13 7 3 5" xfId="17797"/>
    <cellStyle name="Normal 13 7 4" xfId="17796"/>
    <cellStyle name="Normal 13 7 4 2" xfId="17795"/>
    <cellStyle name="Normal 13 7 4 2 2" xfId="17794"/>
    <cellStyle name="Normal 13 7 4 3" xfId="17793"/>
    <cellStyle name="Normal 13 7 4 3 2" xfId="17792"/>
    <cellStyle name="Normal 13 7 4 4" xfId="17791"/>
    <cellStyle name="Normal 13 7 4 5" xfId="17790"/>
    <cellStyle name="Normal 13 7 5" xfId="17789"/>
    <cellStyle name="Normal 13 7 5 2" xfId="17788"/>
    <cellStyle name="Normal 13 7 5 2 2" xfId="17787"/>
    <cellStyle name="Normal 13 7 5 3" xfId="17786"/>
    <cellStyle name="Normal 13 7 5 3 2" xfId="17785"/>
    <cellStyle name="Normal 13 7 5 4" xfId="17784"/>
    <cellStyle name="Normal 13 7 5 5" xfId="17783"/>
    <cellStyle name="Normal 13 7 6" xfId="17782"/>
    <cellStyle name="Normal 13 7 6 2" xfId="17781"/>
    <cellStyle name="Normal 13 7 6 2 2" xfId="17780"/>
    <cellStyle name="Normal 13 7 6 3" xfId="17779"/>
    <cellStyle name="Normal 13 7 6 3 2" xfId="17778"/>
    <cellStyle name="Normal 13 7 6 4" xfId="17777"/>
    <cellStyle name="Normal 13 7 6 5" xfId="17776"/>
    <cellStyle name="Normal 13 7 7" xfId="17775"/>
    <cellStyle name="Normal 13 7 7 2" xfId="17774"/>
    <cellStyle name="Normal 13 7 7 2 2" xfId="17773"/>
    <cellStyle name="Normal 13 7 7 3" xfId="17772"/>
    <cellStyle name="Normal 13 7 7 3 2" xfId="17771"/>
    <cellStyle name="Normal 13 7 7 4" xfId="17770"/>
    <cellStyle name="Normal 13 7 7 5" xfId="17769"/>
    <cellStyle name="Normal 13 7 8" xfId="17768"/>
    <cellStyle name="Normal 13 7 8 2" xfId="17767"/>
    <cellStyle name="Normal 13 7 8 2 2" xfId="17766"/>
    <cellStyle name="Normal 13 7 8 3" xfId="17765"/>
    <cellStyle name="Normal 13 7 8 3 2" xfId="17764"/>
    <cellStyle name="Normal 13 7 8 4" xfId="17763"/>
    <cellStyle name="Normal 13 7 8 5" xfId="17762"/>
    <cellStyle name="Normal 13 7 9" xfId="17761"/>
    <cellStyle name="Normal 13 7 9 2" xfId="17760"/>
    <cellStyle name="Normal 13 7 9 2 2" xfId="17759"/>
    <cellStyle name="Normal 13 7 9 3" xfId="17758"/>
    <cellStyle name="Normal 13 7 9 3 2" xfId="17757"/>
    <cellStyle name="Normal 13 7 9 4" xfId="17756"/>
    <cellStyle name="Normal 13 7 9 5" xfId="17755"/>
    <cellStyle name="Normal 13 8" xfId="17754"/>
    <cellStyle name="Normal 13 8 10" xfId="17753"/>
    <cellStyle name="Normal 13 8 10 2" xfId="17752"/>
    <cellStyle name="Normal 13 8 11" xfId="17751"/>
    <cellStyle name="Normal 13 8 12" xfId="17750"/>
    <cellStyle name="Normal 13 8 2" xfId="17749"/>
    <cellStyle name="Normal 13 8 2 10" xfId="17748"/>
    <cellStyle name="Normal 13 8 2 11" xfId="17747"/>
    <cellStyle name="Normal 13 8 2 2" xfId="17746"/>
    <cellStyle name="Normal 13 8 2 2 2" xfId="17745"/>
    <cellStyle name="Normal 13 8 2 2 2 2" xfId="17744"/>
    <cellStyle name="Normal 13 8 2 2 3" xfId="17743"/>
    <cellStyle name="Normal 13 8 2 2 3 2" xfId="17742"/>
    <cellStyle name="Normal 13 8 2 2 4" xfId="17741"/>
    <cellStyle name="Normal 13 8 2 2 5" xfId="17740"/>
    <cellStyle name="Normal 13 8 2 3" xfId="22352"/>
    <cellStyle name="Normal 13 8 2 3 2" xfId="17739"/>
    <cellStyle name="Normal 13 8 2 3 2 2" xfId="17738"/>
    <cellStyle name="Normal 13 8 2 3 3" xfId="17737"/>
    <cellStyle name="Normal 13 8 2 3 3 2" xfId="17736"/>
    <cellStyle name="Normal 13 8 2 3 4" xfId="25616"/>
    <cellStyle name="Normal 13 8 2 3 5" xfId="17735"/>
    <cellStyle name="Normal 13 8 2 4" xfId="17734"/>
    <cellStyle name="Normal 13 8 2 4 2" xfId="17733"/>
    <cellStyle name="Normal 13 8 2 4 2 2" xfId="17732"/>
    <cellStyle name="Normal 13 8 2 4 3" xfId="17731"/>
    <cellStyle name="Normal 13 8 2 4 3 2" xfId="17730"/>
    <cellStyle name="Normal 13 8 2 4 4" xfId="17729"/>
    <cellStyle name="Normal 13 8 2 4 5" xfId="17728"/>
    <cellStyle name="Normal 13 8 2 5" xfId="17727"/>
    <cellStyle name="Normal 13 8 2 5 2" xfId="17726"/>
    <cellStyle name="Normal 13 8 2 5 2 2" xfId="17725"/>
    <cellStyle name="Normal 13 8 2 5 3" xfId="17724"/>
    <cellStyle name="Normal 13 8 2 5 3 2" xfId="17723"/>
    <cellStyle name="Normal 13 8 2 5 4" xfId="17722"/>
    <cellStyle name="Normal 13 8 2 5 5" xfId="17721"/>
    <cellStyle name="Normal 13 8 2 6" xfId="17720"/>
    <cellStyle name="Normal 13 8 2 6 2" xfId="17719"/>
    <cellStyle name="Normal 13 8 2 6 2 2" xfId="17718"/>
    <cellStyle name="Normal 13 8 2 6 3" xfId="17717"/>
    <cellStyle name="Normal 13 8 2 6 3 2" xfId="17716"/>
    <cellStyle name="Normal 13 8 2 6 4" xfId="17715"/>
    <cellStyle name="Normal 13 8 2 6 5" xfId="17714"/>
    <cellStyle name="Normal 13 8 2 7" xfId="17713"/>
    <cellStyle name="Normal 13 8 2 7 2" xfId="17712"/>
    <cellStyle name="Normal 13 8 2 7 2 2" xfId="17711"/>
    <cellStyle name="Normal 13 8 2 7 3" xfId="17710"/>
    <cellStyle name="Normal 13 8 2 7 3 2" xfId="17709"/>
    <cellStyle name="Normal 13 8 2 7 4" xfId="17708"/>
    <cellStyle name="Normal 13 8 2 7 5" xfId="17707"/>
    <cellStyle name="Normal 13 8 2 8" xfId="17706"/>
    <cellStyle name="Normal 13 8 2 8 2" xfId="17705"/>
    <cellStyle name="Normal 13 8 2 9" xfId="17704"/>
    <cellStyle name="Normal 13 8 2 9 2" xfId="17703"/>
    <cellStyle name="Normal 13 8 3" xfId="17702"/>
    <cellStyle name="Normal 13 8 3 2" xfId="17701"/>
    <cellStyle name="Normal 13 8 3 2 2" xfId="17700"/>
    <cellStyle name="Normal 13 8 3 3" xfId="17699"/>
    <cellStyle name="Normal 13 8 3 3 2" xfId="17698"/>
    <cellStyle name="Normal 13 8 3 4" xfId="17697"/>
    <cellStyle name="Normal 13 8 3 5" xfId="17696"/>
    <cellStyle name="Normal 13 8 4" xfId="17695"/>
    <cellStyle name="Normal 13 8 4 2" xfId="17694"/>
    <cellStyle name="Normal 13 8 4 2 2" xfId="17693"/>
    <cellStyle name="Normal 13 8 4 3" xfId="17692"/>
    <cellStyle name="Normal 13 8 4 3 2" xfId="17691"/>
    <cellStyle name="Normal 13 8 4 4" xfId="17690"/>
    <cellStyle name="Normal 13 8 4 5" xfId="17689"/>
    <cellStyle name="Normal 13 8 5" xfId="17688"/>
    <cellStyle name="Normal 13 8 5 2" xfId="17687"/>
    <cellStyle name="Normal 13 8 5 2 2" xfId="17686"/>
    <cellStyle name="Normal 13 8 5 3" xfId="17685"/>
    <cellStyle name="Normal 13 8 5 3 2" xfId="17684"/>
    <cellStyle name="Normal 13 8 5 4" xfId="17683"/>
    <cellStyle name="Normal 13 8 5 5" xfId="17682"/>
    <cellStyle name="Normal 13 8 6" xfId="17681"/>
    <cellStyle name="Normal 13 8 6 2" xfId="17680"/>
    <cellStyle name="Normal 13 8 6 2 2" xfId="17679"/>
    <cellStyle name="Normal 13 8 6 3" xfId="17678"/>
    <cellStyle name="Normal 13 8 6 3 2" xfId="17677"/>
    <cellStyle name="Normal 13 8 6 4" xfId="17676"/>
    <cellStyle name="Normal 13 8 6 5" xfId="17675"/>
    <cellStyle name="Normal 13 8 7" xfId="17674"/>
    <cellStyle name="Normal 13 8 7 2" xfId="17673"/>
    <cellStyle name="Normal 13 8 7 2 2" xfId="17672"/>
    <cellStyle name="Normal 13 8 7 3" xfId="17671"/>
    <cellStyle name="Normal 13 8 7 3 2" xfId="17670"/>
    <cellStyle name="Normal 13 8 7 4" xfId="17669"/>
    <cellStyle name="Normal 13 8 7 5" xfId="17668"/>
    <cellStyle name="Normal 13 8 8" xfId="17667"/>
    <cellStyle name="Normal 13 8 8 2" xfId="17666"/>
    <cellStyle name="Normal 13 8 8 2 2" xfId="17665"/>
    <cellStyle name="Normal 13 8 8 3" xfId="17664"/>
    <cellStyle name="Normal 13 8 8 3 2" xfId="17663"/>
    <cellStyle name="Normal 13 8 8 4" xfId="17662"/>
    <cellStyle name="Normal 13 8 8 5" xfId="17661"/>
    <cellStyle name="Normal 13 8 9" xfId="17660"/>
    <cellStyle name="Normal 13 8 9 2" xfId="17659"/>
    <cellStyle name="Normal 13 9" xfId="17658"/>
    <cellStyle name="Normal 13 9 10" xfId="17657"/>
    <cellStyle name="Normal 13 9 10 2" xfId="17656"/>
    <cellStyle name="Normal 13 9 11" xfId="17655"/>
    <cellStyle name="Normal 13 9 12" xfId="17654"/>
    <cellStyle name="Normal 13 9 2" xfId="17653"/>
    <cellStyle name="Normal 13 9 2 10" xfId="17652"/>
    <cellStyle name="Normal 13 9 2 11" xfId="17651"/>
    <cellStyle name="Normal 13 9 2 2" xfId="17650"/>
    <cellStyle name="Normal 13 9 2 2 2" xfId="17649"/>
    <cellStyle name="Normal 13 9 2 2 2 2" xfId="17648"/>
    <cellStyle name="Normal 13 9 2 2 3" xfId="17647"/>
    <cellStyle name="Normal 13 9 2 2 3 2" xfId="17646"/>
    <cellStyle name="Normal 13 9 2 2 4" xfId="17645"/>
    <cellStyle name="Normal 13 9 2 2 5" xfId="17644"/>
    <cellStyle name="Normal 13 9 2 3" xfId="17643"/>
    <cellStyle name="Normal 13 9 2 3 2" xfId="17642"/>
    <cellStyle name="Normal 13 9 2 3 2 2" xfId="17641"/>
    <cellStyle name="Normal 13 9 2 3 3" xfId="17640"/>
    <cellStyle name="Normal 13 9 2 3 3 2" xfId="17639"/>
    <cellStyle name="Normal 13 9 2 3 4" xfId="17638"/>
    <cellStyle name="Normal 13 9 2 3 5" xfId="17637"/>
    <cellStyle name="Normal 13 9 2 4" xfId="17636"/>
    <cellStyle name="Normal 13 9 2 4 2" xfId="17635"/>
    <cellStyle name="Normal 13 9 2 4 2 2" xfId="17634"/>
    <cellStyle name="Normal 13 9 2 4 3" xfId="17633"/>
    <cellStyle name="Normal 13 9 2 4 3 2" xfId="17632"/>
    <cellStyle name="Normal 13 9 2 4 4" xfId="17631"/>
    <cellStyle name="Normal 13 9 2 4 5" xfId="17630"/>
    <cellStyle name="Normal 13 9 2 5" xfId="17629"/>
    <cellStyle name="Normal 13 9 2 5 2" xfId="17628"/>
    <cellStyle name="Normal 13 9 2 5 2 2" xfId="17627"/>
    <cellStyle name="Normal 13 9 2 5 3" xfId="17626"/>
    <cellStyle name="Normal 13 9 2 5 3 2" xfId="17625"/>
    <cellStyle name="Normal 13 9 2 5 4" xfId="17624"/>
    <cellStyle name="Normal 13 9 2 5 5" xfId="17623"/>
    <cellStyle name="Normal 13 9 2 6" xfId="17622"/>
    <cellStyle name="Normal 13 9 2 6 2" xfId="17621"/>
    <cellStyle name="Normal 13 9 2 6 2 2" xfId="17620"/>
    <cellStyle name="Normal 13 9 2 6 3" xfId="17619"/>
    <cellStyle name="Normal 13 9 2 6 3 2" xfId="17618"/>
    <cellStyle name="Normal 13 9 2 6 4" xfId="17617"/>
    <cellStyle name="Normal 13 9 2 6 5" xfId="17616"/>
    <cellStyle name="Normal 13 9 2 7" xfId="17615"/>
    <cellStyle name="Normal 13 9 2 7 2" xfId="17614"/>
    <cellStyle name="Normal 13 9 2 7 2 2" xfId="17613"/>
    <cellStyle name="Normal 13 9 2 7 3" xfId="17612"/>
    <cellStyle name="Normal 13 9 2 7 3 2" xfId="17611"/>
    <cellStyle name="Normal 13 9 2 7 4" xfId="17610"/>
    <cellStyle name="Normal 13 9 2 7 5" xfId="17609"/>
    <cellStyle name="Normal 13 9 2 8" xfId="17608"/>
    <cellStyle name="Normal 13 9 2 8 2" xfId="17607"/>
    <cellStyle name="Normal 13 9 2 9" xfId="17606"/>
    <cellStyle name="Normal 13 9 2 9 2" xfId="17605"/>
    <cellStyle name="Normal 13 9 3" xfId="17604"/>
    <cellStyle name="Normal 13 9 3 2" xfId="17603"/>
    <cellStyle name="Normal 13 9 3 2 2" xfId="17602"/>
    <cellStyle name="Normal 13 9 3 3" xfId="17601"/>
    <cellStyle name="Normal 13 9 3 3 2" xfId="17600"/>
    <cellStyle name="Normal 13 9 3 4" xfId="17599"/>
    <cellStyle name="Normal 13 9 3 5" xfId="22351"/>
    <cellStyle name="Normal 13 9 4" xfId="17598"/>
    <cellStyle name="Normal 13 9 4 2" xfId="17597"/>
    <cellStyle name="Normal 13 9 4 2 2" xfId="17596"/>
    <cellStyle name="Normal 13 9 4 3" xfId="17595"/>
    <cellStyle name="Normal 13 9 4 3 2" xfId="17594"/>
    <cellStyle name="Normal 13 9 4 4" xfId="22350"/>
    <cellStyle name="Normal 13 9 4 5" xfId="17593"/>
    <cellStyle name="Normal 13 9 5" xfId="17592"/>
    <cellStyle name="Normal 13 9 5 2" xfId="17591"/>
    <cellStyle name="Normal 13 9 5 2 2" xfId="17590"/>
    <cellStyle name="Normal 13 9 5 3" xfId="17589"/>
    <cellStyle name="Normal 13 9 5 3 2" xfId="22349"/>
    <cellStyle name="Normal 13 9 5 4" xfId="17588"/>
    <cellStyle name="Normal 13 9 5 5" xfId="17587"/>
    <cellStyle name="Normal 13 9 6" xfId="17586"/>
    <cellStyle name="Normal 13 9 6 2" xfId="17585"/>
    <cellStyle name="Normal 13 9 6 2 2" xfId="17584"/>
    <cellStyle name="Normal 13 9 6 3" xfId="22348"/>
    <cellStyle name="Normal 13 9 6 3 2" xfId="17583"/>
    <cellStyle name="Normal 13 9 6 4" xfId="17582"/>
    <cellStyle name="Normal 13 9 6 5" xfId="17581"/>
    <cellStyle name="Normal 13 9 7" xfId="17580"/>
    <cellStyle name="Normal 13 9 7 2" xfId="17579"/>
    <cellStyle name="Normal 13 9 7 2 2" xfId="17578"/>
    <cellStyle name="Normal 13 9 7 3" xfId="17577"/>
    <cellStyle name="Normal 13 9 7 3 2" xfId="17576"/>
    <cellStyle name="Normal 13 9 7 4" xfId="17575"/>
    <cellStyle name="Normal 13 9 7 5" xfId="17574"/>
    <cellStyle name="Normal 13 9 8" xfId="17573"/>
    <cellStyle name="Normal 13 9 8 2" xfId="22347"/>
    <cellStyle name="Normal 13 9 8 2 2" xfId="17572"/>
    <cellStyle name="Normal 13 9 8 3" xfId="17571"/>
    <cellStyle name="Normal 13 9 8 3 2" xfId="17570"/>
    <cellStyle name="Normal 13 9 8 4" xfId="17569"/>
    <cellStyle name="Normal 13 9 8 5" xfId="17568"/>
    <cellStyle name="Normal 13 9 9" xfId="17567"/>
    <cellStyle name="Normal 13 9 9 2" xfId="17566"/>
    <cellStyle name="Normal 130" xfId="17565"/>
    <cellStyle name="Normal 130 2" xfId="17564"/>
    <cellStyle name="Normal 131" xfId="17563"/>
    <cellStyle name="Normal 131 2" xfId="17562"/>
    <cellStyle name="Normal 132" xfId="17561"/>
    <cellStyle name="Normal 132 2" xfId="17560"/>
    <cellStyle name="Normal 133" xfId="17559"/>
    <cellStyle name="Normal 133 2" xfId="17558"/>
    <cellStyle name="Normal 134" xfId="17557"/>
    <cellStyle name="Normal 134 2" xfId="17556"/>
    <cellStyle name="Normal 135" xfId="17555"/>
    <cellStyle name="Normal 135 2" xfId="17554"/>
    <cellStyle name="Normal 136" xfId="17553"/>
    <cellStyle name="Normal 136 2" xfId="17552"/>
    <cellStyle name="Normal 137" xfId="17551"/>
    <cellStyle name="Normal 137 2" xfId="17550"/>
    <cellStyle name="Normal 138" xfId="17549"/>
    <cellStyle name="Normal 138 2" xfId="17548"/>
    <cellStyle name="Normal 139" xfId="17547"/>
    <cellStyle name="Normal 139 2" xfId="17546"/>
    <cellStyle name="Normal 14" xfId="22346"/>
    <cellStyle name="Normal 14 10" xfId="17545"/>
    <cellStyle name="Normal 14 10 2" xfId="17544"/>
    <cellStyle name="Normal 14 10 2 2" xfId="17543"/>
    <cellStyle name="Normal 14 10 3" xfId="17542"/>
    <cellStyle name="Normal 14 10 3 2" xfId="17541"/>
    <cellStyle name="Normal 14 10 4" xfId="17540"/>
    <cellStyle name="Normal 14 10 5" xfId="17539"/>
    <cellStyle name="Normal 14 11" xfId="17538"/>
    <cellStyle name="Normal 14 11 2" xfId="17537"/>
    <cellStyle name="Normal 14 11 2 2" xfId="17536"/>
    <cellStyle name="Normal 14 11 3" xfId="17535"/>
    <cellStyle name="Normal 14 11 3 2" xfId="17534"/>
    <cellStyle name="Normal 14 11 4" xfId="17533"/>
    <cellStyle name="Normal 14 11 5" xfId="17532"/>
    <cellStyle name="Normal 14 12" xfId="17531"/>
    <cellStyle name="Normal 14 12 2" xfId="17530"/>
    <cellStyle name="Normal 14 12 2 2" xfId="17529"/>
    <cellStyle name="Normal 14 12 3" xfId="17528"/>
    <cellStyle name="Normal 14 12 3 2" xfId="17527"/>
    <cellStyle name="Normal 14 12 4" xfId="17526"/>
    <cellStyle name="Normal 14 12 5" xfId="17525"/>
    <cellStyle name="Normal 14 13" xfId="17524"/>
    <cellStyle name="Normal 14 13 2" xfId="17523"/>
    <cellStyle name="Normal 14 13 2 2" xfId="17522"/>
    <cellStyle name="Normal 14 13 3" xfId="17521"/>
    <cellStyle name="Normal 14 13 3 2" xfId="17520"/>
    <cellStyle name="Normal 14 13 4" xfId="17519"/>
    <cellStyle name="Normal 14 13 5" xfId="17518"/>
    <cellStyle name="Normal 14 14" xfId="17517"/>
    <cellStyle name="Normal 14 14 2" xfId="17516"/>
    <cellStyle name="Normal 14 14 2 2" xfId="17515"/>
    <cellStyle name="Normal 14 14 3" xfId="17514"/>
    <cellStyle name="Normal 14 14 3 2" xfId="17513"/>
    <cellStyle name="Normal 14 14 4" xfId="17512"/>
    <cellStyle name="Normal 14 14 5" xfId="17511"/>
    <cellStyle name="Normal 14 2" xfId="17510"/>
    <cellStyle name="Normal 14 2 2" xfId="17509"/>
    <cellStyle name="Normal 14 2 2 2" xfId="17508"/>
    <cellStyle name="Normal 14 2 2 3" xfId="17507"/>
    <cellStyle name="Normal 14 2 3" xfId="17506"/>
    <cellStyle name="Normal 14 2 4" xfId="17505"/>
    <cellStyle name="Normal 14 3" xfId="17504"/>
    <cellStyle name="Normal 14 3 2" xfId="17503"/>
    <cellStyle name="Normal 14 3 3" xfId="17502"/>
    <cellStyle name="Normal 14 3 4" xfId="17501"/>
    <cellStyle name="Normal 14 4" xfId="17500"/>
    <cellStyle name="Normal 14 4 2" xfId="17499"/>
    <cellStyle name="Normal 14 4 3" xfId="17498"/>
    <cellStyle name="Normal 14 4 4" xfId="17497"/>
    <cellStyle name="Normal 14 4 5" xfId="17496"/>
    <cellStyle name="Normal 14 5" xfId="17495"/>
    <cellStyle name="Normal 14 5 2" xfId="17494"/>
    <cellStyle name="Normal 14 6" xfId="17493"/>
    <cellStyle name="Normal 14 6 2" xfId="17492"/>
    <cellStyle name="Normal 14 6 3" xfId="17491"/>
    <cellStyle name="Normal 14 7" xfId="17490"/>
    <cellStyle name="Normal 14 7 2" xfId="17489"/>
    <cellStyle name="Normal 14 7 2 2" xfId="17488"/>
    <cellStyle name="Normal 14 7 2 2 2" xfId="17487"/>
    <cellStyle name="Normal 14 7 2 3" xfId="17486"/>
    <cellStyle name="Normal 14 7 2 3 2" xfId="17485"/>
    <cellStyle name="Normal 14 7 2 4" xfId="17484"/>
    <cellStyle name="Normal 14 7 2 5" xfId="17483"/>
    <cellStyle name="Normal 14 7 3" xfId="17482"/>
    <cellStyle name="Normal 14 7 3 2" xfId="17481"/>
    <cellStyle name="Normal 14 7 3 2 2" xfId="17480"/>
    <cellStyle name="Normal 14 7 3 3" xfId="17479"/>
    <cellStyle name="Normal 14 7 3 3 2" xfId="17478"/>
    <cellStyle name="Normal 14 7 3 4" xfId="17477"/>
    <cellStyle name="Normal 14 7 3 5" xfId="17476"/>
    <cellStyle name="Normal 14 7 4" xfId="17475"/>
    <cellStyle name="Normal 14 7 4 2" xfId="17474"/>
    <cellStyle name="Normal 14 7 4 2 2" xfId="17473"/>
    <cellStyle name="Normal 14 7 4 3" xfId="17472"/>
    <cellStyle name="Normal 14 7 4 3 2" xfId="17471"/>
    <cellStyle name="Normal 14 7 4 4" xfId="17470"/>
    <cellStyle name="Normal 14 7 4 5" xfId="17469"/>
    <cellStyle name="Normal 14 7 5" xfId="17468"/>
    <cellStyle name="Normal 14 7 5 2" xfId="17467"/>
    <cellStyle name="Normal 14 7 5 2 2" xfId="17466"/>
    <cellStyle name="Normal 14 7 5 3" xfId="22345"/>
    <cellStyle name="Normal 14 7 5 3 2" xfId="17465"/>
    <cellStyle name="Normal 14 7 5 4" xfId="22344"/>
    <cellStyle name="Normal 14 7 5 5" xfId="17464"/>
    <cellStyle name="Normal 14 7 6" xfId="17463"/>
    <cellStyle name="Normal 14 7 6 2" xfId="17462"/>
    <cellStyle name="Normal 14 7 6 2 2" xfId="17461"/>
    <cellStyle name="Normal 14 7 6 3" xfId="17460"/>
    <cellStyle name="Normal 14 7 6 3 2" xfId="22343"/>
    <cellStyle name="Normal 14 7 6 4" xfId="17459"/>
    <cellStyle name="Normal 14 7 6 5" xfId="17458"/>
    <cellStyle name="Normal 14 7 7" xfId="17457"/>
    <cellStyle name="Normal 14 7 7 2" xfId="17456"/>
    <cellStyle name="Normal 14 7 7 2 2" xfId="17455"/>
    <cellStyle name="Normal 14 7 7 3" xfId="22342"/>
    <cellStyle name="Normal 14 7 7 3 2" xfId="17454"/>
    <cellStyle name="Normal 14 7 7 4" xfId="17453"/>
    <cellStyle name="Normal 14 7 7 5" xfId="17452"/>
    <cellStyle name="Normal 14 7 8" xfId="17451"/>
    <cellStyle name="Normal 14 7 8 2" xfId="17450"/>
    <cellStyle name="Normal 14 7 8 2 2" xfId="22341"/>
    <cellStyle name="Normal 14 7 8 3" xfId="17449"/>
    <cellStyle name="Normal 14 7 8 3 2" xfId="17448"/>
    <cellStyle name="Normal 14 7 8 4" xfId="17447"/>
    <cellStyle name="Normal 14 7 8 5" xfId="17446"/>
    <cellStyle name="Normal 14 7 9" xfId="17445"/>
    <cellStyle name="Normal 14 8" xfId="17444"/>
    <cellStyle name="Normal 14 8 2" xfId="17443"/>
    <cellStyle name="Normal 14 8 2 2" xfId="17442"/>
    <cellStyle name="Normal 14 8 3" xfId="17441"/>
    <cellStyle name="Normal 14 8 3 2" xfId="17440"/>
    <cellStyle name="Normal 14 8 4" xfId="17439"/>
    <cellStyle name="Normal 14 8 5" xfId="22340"/>
    <cellStyle name="Normal 14 9" xfId="17438"/>
    <cellStyle name="Normal 14 9 2" xfId="17437"/>
    <cellStyle name="Normal 14 9 2 2" xfId="17436"/>
    <cellStyle name="Normal 14 9 3" xfId="17435"/>
    <cellStyle name="Normal 14 9 3 2" xfId="17434"/>
    <cellStyle name="Normal 14 9 4" xfId="17433"/>
    <cellStyle name="Normal 14 9 5" xfId="17432"/>
    <cellStyle name="Normal 140" xfId="17431"/>
    <cellStyle name="Normal 140 2" xfId="17430"/>
    <cellStyle name="Normal 140 2 2" xfId="17429"/>
    <cellStyle name="Normal 140 2 2 2" xfId="17428"/>
    <cellStyle name="Normal 140 2 3" xfId="17427"/>
    <cellStyle name="Normal 140 2 4" xfId="17426"/>
    <cellStyle name="Normal 140 3" xfId="17425"/>
    <cellStyle name="Normal 140 3 2" xfId="17424"/>
    <cellStyle name="Normal 140 4" xfId="17423"/>
    <cellStyle name="Normal 140 4 2" xfId="17422"/>
    <cellStyle name="Normal 140 5" xfId="17421"/>
    <cellStyle name="Normal 140 5 2" xfId="17420"/>
    <cellStyle name="Normal 140 6" xfId="17419"/>
    <cellStyle name="Normal 140 7" xfId="17418"/>
    <cellStyle name="Normal 140 8" xfId="17417"/>
    <cellStyle name="Normal 141" xfId="17416"/>
    <cellStyle name="Normal 141 2" xfId="17415"/>
    <cellStyle name="Normal 141 2 2" xfId="17414"/>
    <cellStyle name="Normal 141 2 2 2" xfId="17413"/>
    <cellStyle name="Normal 141 2 3" xfId="17412"/>
    <cellStyle name="Normal 141 2 4" xfId="22339"/>
    <cellStyle name="Normal 141 3" xfId="17411"/>
    <cellStyle name="Normal 141 3 2" xfId="17410"/>
    <cellStyle name="Normal 141 4" xfId="17409"/>
    <cellStyle name="Normal 141 4 2" xfId="17408"/>
    <cellStyle name="Normal 141 5" xfId="17407"/>
    <cellStyle name="Normal 141 5 2" xfId="17406"/>
    <cellStyle name="Normal 141 6" xfId="17405"/>
    <cellStyle name="Normal 141 7" xfId="17404"/>
    <cellStyle name="Normal 141 8" xfId="17403"/>
    <cellStyle name="Normal 142" xfId="17402"/>
    <cellStyle name="Normal 142 2" xfId="17401"/>
    <cellStyle name="Normal 142 2 2" xfId="17400"/>
    <cellStyle name="Normal 142 2 2 2" xfId="17399"/>
    <cellStyle name="Normal 142 2 3" xfId="17398"/>
    <cellStyle name="Normal 142 2 4" xfId="17397"/>
    <cellStyle name="Normal 142 3" xfId="17396"/>
    <cellStyle name="Normal 142 3 2" xfId="17395"/>
    <cellStyle name="Normal 142 4" xfId="17394"/>
    <cellStyle name="Normal 142 4 2" xfId="17393"/>
    <cellStyle name="Normal 142 5" xfId="17392"/>
    <cellStyle name="Normal 142 5 2" xfId="17391"/>
    <cellStyle name="Normal 142 6" xfId="17390"/>
    <cellStyle name="Normal 142 7" xfId="17389"/>
    <cellStyle name="Normal 142 8" xfId="17388"/>
    <cellStyle name="Normal 143" xfId="17387"/>
    <cellStyle name="Normal 143 2" xfId="17386"/>
    <cellStyle name="Normal 144" xfId="17385"/>
    <cellStyle name="Normal 144 2" xfId="17384"/>
    <cellStyle name="Normal 144 2 2" xfId="17383"/>
    <cellStyle name="Normal 144 2 2 2" xfId="17382"/>
    <cellStyle name="Normal 144 2 3" xfId="17381"/>
    <cellStyle name="Normal 144 2 4" xfId="17380"/>
    <cellStyle name="Normal 144 3" xfId="17379"/>
    <cellStyle name="Normal 144 3 2" xfId="17378"/>
    <cellStyle name="Normal 144 4" xfId="17377"/>
    <cellStyle name="Normal 144 4 2" xfId="17376"/>
    <cellStyle name="Normal 144 5" xfId="17375"/>
    <cellStyle name="Normal 144 5 2" xfId="17374"/>
    <cellStyle name="Normal 144 6" xfId="17373"/>
    <cellStyle name="Normal 144 7" xfId="17372"/>
    <cellStyle name="Normal 144 8" xfId="17371"/>
    <cellStyle name="Normal 145" xfId="17370"/>
    <cellStyle name="Normal 145 2" xfId="17369"/>
    <cellStyle name="Normal 146" xfId="17368"/>
    <cellStyle name="Normal 146 2" xfId="17367"/>
    <cellStyle name="Normal 147" xfId="17366"/>
    <cellStyle name="Normal 147 2" xfId="17365"/>
    <cellStyle name="Normal 148" xfId="17364"/>
    <cellStyle name="Normal 148 2" xfId="17363"/>
    <cellStyle name="Normal 149" xfId="17362"/>
    <cellStyle name="Normal 149 2" xfId="17361"/>
    <cellStyle name="Normal 15" xfId="17360"/>
    <cellStyle name="Normal 15 10" xfId="17359"/>
    <cellStyle name="Normal 15 10 10" xfId="17358"/>
    <cellStyle name="Normal 15 10 11" xfId="17357"/>
    <cellStyle name="Normal 15 10 2" xfId="17356"/>
    <cellStyle name="Normal 15 10 2 2" xfId="17355"/>
    <cellStyle name="Normal 15 10 2 2 2" xfId="17354"/>
    <cellStyle name="Normal 15 10 2 3" xfId="17353"/>
    <cellStyle name="Normal 15 10 2 3 2" xfId="17352"/>
    <cellStyle name="Normal 15 10 2 4" xfId="17351"/>
    <cellStyle name="Normal 15 10 2 5" xfId="17350"/>
    <cellStyle name="Normal 15 10 3" xfId="17349"/>
    <cellStyle name="Normal 15 10 3 2" xfId="17348"/>
    <cellStyle name="Normal 15 10 3 2 2" xfId="17347"/>
    <cellStyle name="Normal 15 10 3 3" xfId="17346"/>
    <cellStyle name="Normal 15 10 3 3 2" xfId="17345"/>
    <cellStyle name="Normal 15 10 3 4" xfId="17344"/>
    <cellStyle name="Normal 15 10 3 5" xfId="17343"/>
    <cellStyle name="Normal 15 10 4" xfId="17342"/>
    <cellStyle name="Normal 15 10 4 2" xfId="17341"/>
    <cellStyle name="Normal 15 10 4 2 2" xfId="17340"/>
    <cellStyle name="Normal 15 10 4 3" xfId="17339"/>
    <cellStyle name="Normal 15 10 4 3 2" xfId="17338"/>
    <cellStyle name="Normal 15 10 4 4" xfId="17337"/>
    <cellStyle name="Normal 15 10 4 5" xfId="17336"/>
    <cellStyle name="Normal 15 10 5" xfId="17335"/>
    <cellStyle name="Normal 15 10 5 2" xfId="17334"/>
    <cellStyle name="Normal 15 10 5 2 2" xfId="17333"/>
    <cellStyle name="Normal 15 10 5 3" xfId="17332"/>
    <cellStyle name="Normal 15 10 5 3 2" xfId="22338"/>
    <cellStyle name="Normal 15 10 5 4" xfId="17331"/>
    <cellStyle name="Normal 15 10 5 5" xfId="22337"/>
    <cellStyle name="Normal 15 10 6" xfId="17330"/>
    <cellStyle name="Normal 15 10 6 2" xfId="17329"/>
    <cellStyle name="Normal 15 10 6 2 2" xfId="17328"/>
    <cellStyle name="Normal 15 10 6 3" xfId="25615"/>
    <cellStyle name="Normal 15 10 6 3 2" xfId="17327"/>
    <cellStyle name="Normal 15 10 6 4" xfId="22336"/>
    <cellStyle name="Normal 15 10 6 5" xfId="17326"/>
    <cellStyle name="Normal 15 10 7" xfId="17325"/>
    <cellStyle name="Normal 15 10 7 2" xfId="17324"/>
    <cellStyle name="Normal 15 10 7 2 2" xfId="17323"/>
    <cellStyle name="Normal 15 10 7 3" xfId="17322"/>
    <cellStyle name="Normal 15 10 7 3 2" xfId="17321"/>
    <cellStyle name="Normal 15 10 7 4" xfId="17320"/>
    <cellStyle name="Normal 15 10 7 5" xfId="17319"/>
    <cellStyle name="Normal 15 10 8" xfId="17318"/>
    <cellStyle name="Normal 15 10 8 2" xfId="17317"/>
    <cellStyle name="Normal 15 10 9" xfId="17316"/>
    <cellStyle name="Normal 15 10 9 2" xfId="17315"/>
    <cellStyle name="Normal 15 11" xfId="17314"/>
    <cellStyle name="Normal 15 11 2" xfId="17313"/>
    <cellStyle name="Normal 15 11 2 2" xfId="17312"/>
    <cellStyle name="Normal 15 11 3" xfId="17311"/>
    <cellStyle name="Normal 15 11 3 2" xfId="17310"/>
    <cellStyle name="Normal 15 11 4" xfId="17309"/>
    <cellStyle name="Normal 15 11 5" xfId="17308"/>
    <cellStyle name="Normal 15 12" xfId="17307"/>
    <cellStyle name="Normal 15 12 2" xfId="17306"/>
    <cellStyle name="Normal 15 12 2 2" xfId="17305"/>
    <cellStyle name="Normal 15 12 3" xfId="17304"/>
    <cellStyle name="Normal 15 12 3 2" xfId="17303"/>
    <cellStyle name="Normal 15 12 4" xfId="17302"/>
    <cellStyle name="Normal 15 12 5" xfId="17301"/>
    <cellStyle name="Normal 15 13" xfId="17300"/>
    <cellStyle name="Normal 15 13 2" xfId="22335"/>
    <cellStyle name="Normal 15 13 2 2" xfId="17299"/>
    <cellStyle name="Normal 15 13 3" xfId="17298"/>
    <cellStyle name="Normal 15 13 3 2" xfId="17297"/>
    <cellStyle name="Normal 15 13 4" xfId="17296"/>
    <cellStyle name="Normal 15 13 5" xfId="17295"/>
    <cellStyle name="Normal 15 14" xfId="17294"/>
    <cellStyle name="Normal 15 14 2" xfId="17293"/>
    <cellStyle name="Normal 15 14 2 2" xfId="17292"/>
    <cellStyle name="Normal 15 14 3" xfId="17291"/>
    <cellStyle name="Normal 15 14 3 2" xfId="17290"/>
    <cellStyle name="Normal 15 14 4" xfId="17289"/>
    <cellStyle name="Normal 15 14 5" xfId="17288"/>
    <cellStyle name="Normal 15 15" xfId="17287"/>
    <cellStyle name="Normal 15 15 2" xfId="17286"/>
    <cellStyle name="Normal 15 15 2 2" xfId="17285"/>
    <cellStyle name="Normal 15 15 3" xfId="17284"/>
    <cellStyle name="Normal 15 15 3 2" xfId="17283"/>
    <cellStyle name="Normal 15 15 4" xfId="17282"/>
    <cellStyle name="Normal 15 15 5" xfId="17281"/>
    <cellStyle name="Normal 15 16" xfId="17280"/>
    <cellStyle name="Normal 15 16 2" xfId="17279"/>
    <cellStyle name="Normal 15 16 2 2" xfId="17278"/>
    <cellStyle name="Normal 15 16 3" xfId="17277"/>
    <cellStyle name="Normal 15 16 3 2" xfId="17276"/>
    <cellStyle name="Normal 15 16 4" xfId="17275"/>
    <cellStyle name="Normal 15 16 5" xfId="17274"/>
    <cellStyle name="Normal 15 17" xfId="17273"/>
    <cellStyle name="Normal 15 17 2" xfId="25614"/>
    <cellStyle name="Normal 15 17 2 2" xfId="22334"/>
    <cellStyle name="Normal 15 17 3" xfId="25613"/>
    <cellStyle name="Normal 15 17 3 2" xfId="17272"/>
    <cellStyle name="Normal 15 17 4" xfId="17271"/>
    <cellStyle name="Normal 15 17 5" xfId="17270"/>
    <cellStyle name="Normal 15 18" xfId="17269"/>
    <cellStyle name="Normal 15 2" xfId="17268"/>
    <cellStyle name="Normal 15 2 2" xfId="17267"/>
    <cellStyle name="Normal 15 2 2 10" xfId="17266"/>
    <cellStyle name="Normal 15 2 2 2" xfId="17265"/>
    <cellStyle name="Normal 15 2 2 2 2" xfId="17264"/>
    <cellStyle name="Normal 15 2 2 2 2 2" xfId="17263"/>
    <cellStyle name="Normal 15 2 2 2 2 2 2" xfId="17262"/>
    <cellStyle name="Normal 15 2 2 2 2 3" xfId="17261"/>
    <cellStyle name="Normal 15 2 2 2 2 4" xfId="17260"/>
    <cellStyle name="Normal 15 2 2 2 3" xfId="17259"/>
    <cellStyle name="Normal 15 2 2 2 3 2" xfId="17258"/>
    <cellStyle name="Normal 15 2 2 3" xfId="17257"/>
    <cellStyle name="Normal 15 2 2 3 2" xfId="17256"/>
    <cellStyle name="Normal 15 2 2 3 2 2" xfId="17255"/>
    <cellStyle name="Normal 15 2 2 3 3" xfId="17254"/>
    <cellStyle name="Normal 15 2 2 3 3 2" xfId="17253"/>
    <cellStyle name="Normal 15 2 2 3 4" xfId="17252"/>
    <cellStyle name="Normal 15 2 2 3 5" xfId="17251"/>
    <cellStyle name="Normal 15 2 2 4" xfId="17250"/>
    <cellStyle name="Normal 15 2 2 4 2" xfId="17249"/>
    <cellStyle name="Normal 15 2 2 4 2 2" xfId="17248"/>
    <cellStyle name="Normal 15 2 2 4 3" xfId="17247"/>
    <cellStyle name="Normal 15 2 2 4 3 2" xfId="17246"/>
    <cellStyle name="Normal 15 2 2 4 4" xfId="17245"/>
    <cellStyle name="Normal 15 2 2 4 5" xfId="17244"/>
    <cellStyle name="Normal 15 2 2 5" xfId="17243"/>
    <cellStyle name="Normal 15 2 2 5 2" xfId="17242"/>
    <cellStyle name="Normal 15 2 2 5 2 2" xfId="17241"/>
    <cellStyle name="Normal 15 2 2 5 3" xfId="17240"/>
    <cellStyle name="Normal 15 2 2 5 3 2" xfId="17239"/>
    <cellStyle name="Normal 15 2 2 5 4" xfId="17238"/>
    <cellStyle name="Normal 15 2 2 5 5" xfId="17237"/>
    <cellStyle name="Normal 15 2 2 6" xfId="17236"/>
    <cellStyle name="Normal 15 2 2 6 2" xfId="17235"/>
    <cellStyle name="Normal 15 2 2 6 2 2" xfId="17234"/>
    <cellStyle name="Normal 15 2 2 6 3" xfId="17233"/>
    <cellStyle name="Normal 15 2 2 6 3 2" xfId="17232"/>
    <cellStyle name="Normal 15 2 2 6 4" xfId="17231"/>
    <cellStyle name="Normal 15 2 2 6 5" xfId="17230"/>
    <cellStyle name="Normal 15 2 2 7" xfId="17229"/>
    <cellStyle name="Normal 15 2 2 7 2" xfId="17228"/>
    <cellStyle name="Normal 15 2 2 7 2 2" xfId="17227"/>
    <cellStyle name="Normal 15 2 2 7 3" xfId="17226"/>
    <cellStyle name="Normal 15 2 2 7 3 2" xfId="17225"/>
    <cellStyle name="Normal 15 2 2 7 4" xfId="17224"/>
    <cellStyle name="Normal 15 2 2 7 5" xfId="17223"/>
    <cellStyle name="Normal 15 2 2 8" xfId="17222"/>
    <cellStyle name="Normal 15 2 2 8 2" xfId="17221"/>
    <cellStyle name="Normal 15 2 2 8 2 2" xfId="17220"/>
    <cellStyle name="Normal 15 2 2 8 3" xfId="17219"/>
    <cellStyle name="Normal 15 2 2 8 4" xfId="17218"/>
    <cellStyle name="Normal 15 2 2 9" xfId="22333"/>
    <cellStyle name="Normal 15 2 2 9 2" xfId="17217"/>
    <cellStyle name="Normal 15 2 3" xfId="22332"/>
    <cellStyle name="Normal 15 2 3 2" xfId="17216"/>
    <cellStyle name="Normal 15 2 3 2 2" xfId="17215"/>
    <cellStyle name="Normal 15 2 3 2 2 2" xfId="22331"/>
    <cellStyle name="Normal 15 2 3 2 3" xfId="17214"/>
    <cellStyle name="Normal 15 2 3 2 4" xfId="17213"/>
    <cellStyle name="Normal 15 2 3 3" xfId="17212"/>
    <cellStyle name="Normal 15 2 3 3 2" xfId="17211"/>
    <cellStyle name="Normal 15 2 4" xfId="17210"/>
    <cellStyle name="Normal 15 2 4 2" xfId="17209"/>
    <cellStyle name="Normal 15 2 4 2 2" xfId="17208"/>
    <cellStyle name="Normal 15 2 4 2 2 2" xfId="22330"/>
    <cellStyle name="Normal 15 2 4 2 3" xfId="17207"/>
    <cellStyle name="Normal 15 2 4 2 4" xfId="17206"/>
    <cellStyle name="Normal 15 2 4 3" xfId="17205"/>
    <cellStyle name="Normal 15 2 4 3 2" xfId="17204"/>
    <cellStyle name="Normal 15 2 5" xfId="22329"/>
    <cellStyle name="Normal 15 2 5 2" xfId="17203"/>
    <cellStyle name="Normal 15 2 5 2 2" xfId="17202"/>
    <cellStyle name="Normal 15 2 5 3" xfId="17201"/>
    <cellStyle name="Normal 15 2 5 3 2" xfId="17200"/>
    <cellStyle name="Normal 15 2 5 4" xfId="17199"/>
    <cellStyle name="Normal 15 2 5 5" xfId="22328"/>
    <cellStyle name="Normal 15 2 6" xfId="17198"/>
    <cellStyle name="Normal 15 2 6 2" xfId="17197"/>
    <cellStyle name="Normal 15 2 6 2 2" xfId="17196"/>
    <cellStyle name="Normal 15 2 6 3" xfId="17195"/>
    <cellStyle name="Normal 15 2 6 3 2" xfId="17194"/>
    <cellStyle name="Normal 15 2 6 4" xfId="22327"/>
    <cellStyle name="Normal 15 2 6 5" xfId="17193"/>
    <cellStyle name="Normal 15 2 7" xfId="17192"/>
    <cellStyle name="Normal 15 2 7 2" xfId="17191"/>
    <cellStyle name="Normal 15 2 7 2 2" xfId="17190"/>
    <cellStyle name="Normal 15 2 7 3" xfId="17189"/>
    <cellStyle name="Normal 15 2 7 3 2" xfId="17188"/>
    <cellStyle name="Normal 15 2 7 4" xfId="17187"/>
    <cellStyle name="Normal 15 2 7 5" xfId="17186"/>
    <cellStyle name="Normal 15 2 8" xfId="17185"/>
    <cellStyle name="Normal 15 2 8 2" xfId="17184"/>
    <cellStyle name="Normal 15 2 8 2 2" xfId="17183"/>
    <cellStyle name="Normal 15 2 8 3" xfId="22326"/>
    <cellStyle name="Normal 15 2 8 3 2" xfId="17182"/>
    <cellStyle name="Normal 15 2 8 4" xfId="17181"/>
    <cellStyle name="Normal 15 2 8 5" xfId="17180"/>
    <cellStyle name="Normal 15 2 9" xfId="17179"/>
    <cellStyle name="Normal 15 2 9 2" xfId="17178"/>
    <cellStyle name="Normal 15 2 9 2 2" xfId="17177"/>
    <cellStyle name="Normal 15 2 9 3" xfId="17176"/>
    <cellStyle name="Normal 15 2 9 3 2" xfId="17175"/>
    <cellStyle name="Normal 15 2 9 4" xfId="17174"/>
    <cellStyle name="Normal 15 2 9 5" xfId="17173"/>
    <cellStyle name="Normal 15 3" xfId="17172"/>
    <cellStyle name="Normal 15 3 10" xfId="17171"/>
    <cellStyle name="Normal 15 3 2" xfId="17170"/>
    <cellStyle name="Normal 15 3 2 2" xfId="17169"/>
    <cellStyle name="Normal 15 3 2 2 2" xfId="17168"/>
    <cellStyle name="Normal 15 3 2 2 2 2" xfId="17167"/>
    <cellStyle name="Normal 15 3 2 2 3" xfId="17166"/>
    <cellStyle name="Normal 15 3 2 2 3 2" xfId="17165"/>
    <cellStyle name="Normal 15 3 2 2 4" xfId="17164"/>
    <cellStyle name="Normal 15 3 2 2 5" xfId="17163"/>
    <cellStyle name="Normal 15 3 2 3" xfId="17162"/>
    <cellStyle name="Normal 15 3 2 3 2" xfId="17161"/>
    <cellStyle name="Normal 15 3 2 3 2 2" xfId="17160"/>
    <cellStyle name="Normal 15 3 2 3 3" xfId="17159"/>
    <cellStyle name="Normal 15 3 2 3 3 2" xfId="17158"/>
    <cellStyle name="Normal 15 3 2 3 4" xfId="17157"/>
    <cellStyle name="Normal 15 3 2 3 5" xfId="17156"/>
    <cellStyle name="Normal 15 3 2 4" xfId="22325"/>
    <cellStyle name="Normal 15 3 2 4 2" xfId="17155"/>
    <cellStyle name="Normal 15 3 2 4 2 2" xfId="17154"/>
    <cellStyle name="Normal 15 3 2 4 3" xfId="17153"/>
    <cellStyle name="Normal 15 3 2 4 3 2" xfId="17152"/>
    <cellStyle name="Normal 15 3 2 4 4" xfId="17151"/>
    <cellStyle name="Normal 15 3 2 4 5" xfId="17150"/>
    <cellStyle name="Normal 15 3 2 5" xfId="17149"/>
    <cellStyle name="Normal 15 3 2 5 2" xfId="17148"/>
    <cellStyle name="Normal 15 3 2 5 2 2" xfId="17147"/>
    <cellStyle name="Normal 15 3 2 5 3" xfId="17146"/>
    <cellStyle name="Normal 15 3 2 5 3 2" xfId="17145"/>
    <cellStyle name="Normal 15 3 2 5 4" xfId="17144"/>
    <cellStyle name="Normal 15 3 2 5 5" xfId="17143"/>
    <cellStyle name="Normal 15 3 2 6" xfId="17142"/>
    <cellStyle name="Normal 15 3 2 6 2" xfId="17141"/>
    <cellStyle name="Normal 15 3 2 6 2 2" xfId="17140"/>
    <cellStyle name="Normal 15 3 2 6 3" xfId="17139"/>
    <cellStyle name="Normal 15 3 2 6 3 2" xfId="17138"/>
    <cellStyle name="Normal 15 3 2 6 4" xfId="17137"/>
    <cellStyle name="Normal 15 3 2 6 5" xfId="17136"/>
    <cellStyle name="Normal 15 3 2 7" xfId="17135"/>
    <cellStyle name="Normal 15 3 2 7 2" xfId="17134"/>
    <cellStyle name="Normal 15 3 2 7 2 2" xfId="17133"/>
    <cellStyle name="Normal 15 3 2 7 3" xfId="17132"/>
    <cellStyle name="Normal 15 3 2 7 3 2" xfId="17131"/>
    <cellStyle name="Normal 15 3 2 7 4" xfId="17130"/>
    <cellStyle name="Normal 15 3 2 7 5" xfId="17129"/>
    <cellStyle name="Normal 15 3 2 8" xfId="17128"/>
    <cellStyle name="Normal 15 3 2 8 2" xfId="17127"/>
    <cellStyle name="Normal 15 3 2 8 2 2" xfId="17126"/>
    <cellStyle name="Normal 15 3 2 8 3" xfId="17125"/>
    <cellStyle name="Normal 15 3 2 8 4" xfId="17124"/>
    <cellStyle name="Normal 15 3 2 9" xfId="17123"/>
    <cellStyle name="Normal 15 3 2 9 2" xfId="17122"/>
    <cellStyle name="Normal 15 3 3" xfId="17121"/>
    <cellStyle name="Normal 15 3 3 2" xfId="17120"/>
    <cellStyle name="Normal 15 3 3 2 2" xfId="17119"/>
    <cellStyle name="Normal 15 3 3 2 2 2" xfId="17118"/>
    <cellStyle name="Normal 15 3 3 2 3" xfId="17117"/>
    <cellStyle name="Normal 15 3 3 2 4" xfId="17116"/>
    <cellStyle name="Normal 15 3 3 3" xfId="17115"/>
    <cellStyle name="Normal 15 3 3 3 2" xfId="17114"/>
    <cellStyle name="Normal 15 3 4" xfId="17113"/>
    <cellStyle name="Normal 15 3 4 2" xfId="17112"/>
    <cellStyle name="Normal 15 3 4 2 2" xfId="17111"/>
    <cellStyle name="Normal 15 3 4 2 2 2" xfId="17110"/>
    <cellStyle name="Normal 15 3 4 2 3" xfId="17109"/>
    <cellStyle name="Normal 15 3 4 2 4" xfId="17108"/>
    <cellStyle name="Normal 15 3 4 3" xfId="17107"/>
    <cellStyle name="Normal 15 3 4 3 2" xfId="17106"/>
    <cellStyle name="Normal 15 3 5" xfId="17105"/>
    <cellStyle name="Normal 15 3 5 2" xfId="17104"/>
    <cellStyle name="Normal 15 3 5 2 2" xfId="17103"/>
    <cellStyle name="Normal 15 3 5 3" xfId="17102"/>
    <cellStyle name="Normal 15 3 5 3 2" xfId="17101"/>
    <cellStyle name="Normal 15 3 5 4" xfId="17100"/>
    <cellStyle name="Normal 15 3 5 5" xfId="17099"/>
    <cellStyle name="Normal 15 3 6" xfId="17098"/>
    <cellStyle name="Normal 15 3 6 2" xfId="17097"/>
    <cellStyle name="Normal 15 3 6 2 2" xfId="17096"/>
    <cellStyle name="Normal 15 3 6 3" xfId="17095"/>
    <cellStyle name="Normal 15 3 6 3 2" xfId="17094"/>
    <cellStyle name="Normal 15 3 6 4" xfId="17093"/>
    <cellStyle name="Normal 15 3 6 5" xfId="17092"/>
    <cellStyle name="Normal 15 3 7" xfId="17091"/>
    <cellStyle name="Normal 15 3 7 2" xfId="17090"/>
    <cellStyle name="Normal 15 3 7 2 2" xfId="17089"/>
    <cellStyle name="Normal 15 3 7 3" xfId="17088"/>
    <cellStyle name="Normal 15 3 7 3 2" xfId="17087"/>
    <cellStyle name="Normal 15 3 7 4" xfId="17086"/>
    <cellStyle name="Normal 15 3 7 5" xfId="17085"/>
    <cellStyle name="Normal 15 3 8" xfId="17084"/>
    <cellStyle name="Normal 15 3 8 2" xfId="17083"/>
    <cellStyle name="Normal 15 3 8 2 2" xfId="17082"/>
    <cellStyle name="Normal 15 3 8 3" xfId="17081"/>
    <cellStyle name="Normal 15 3 8 3 2" xfId="17080"/>
    <cellStyle name="Normal 15 3 8 4" xfId="17079"/>
    <cellStyle name="Normal 15 3 8 5" xfId="17078"/>
    <cellStyle name="Normal 15 3 9" xfId="17077"/>
    <cellStyle name="Normal 15 3 9 2" xfId="17076"/>
    <cellStyle name="Normal 15 3 9 2 2" xfId="22324"/>
    <cellStyle name="Normal 15 3 9 3" xfId="17075"/>
    <cellStyle name="Normal 15 3 9 3 2" xfId="22323"/>
    <cellStyle name="Normal 15 3 9 4" xfId="17074"/>
    <cellStyle name="Normal 15 3 9 5" xfId="17073"/>
    <cellStyle name="Normal 15 4" xfId="25612"/>
    <cellStyle name="Normal 15 4 10" xfId="25611"/>
    <cellStyle name="Normal 15 4 2" xfId="25610"/>
    <cellStyle name="Normal 15 4 2 2" xfId="25609"/>
    <cellStyle name="Normal 15 4 2 2 2" xfId="17072"/>
    <cellStyle name="Normal 15 4 2 2 2 2" xfId="25608"/>
    <cellStyle name="Normal 15 4 2 2 3" xfId="25607"/>
    <cellStyle name="Normal 15 4 2 2 3 2" xfId="25606"/>
    <cellStyle name="Normal 15 4 2 2 4" xfId="25605"/>
    <cellStyle name="Normal 15 4 2 2 5" xfId="25604"/>
    <cellStyle name="Normal 15 4 2 3" xfId="25603"/>
    <cellStyle name="Normal 15 4 2 3 2" xfId="17071"/>
    <cellStyle name="Normal 15 4 2 3 2 2" xfId="25602"/>
    <cellStyle name="Normal 15 4 2 3 3" xfId="25601"/>
    <cellStyle name="Normal 15 4 2 3 3 2" xfId="25600"/>
    <cellStyle name="Normal 15 4 2 3 4" xfId="25599"/>
    <cellStyle name="Normal 15 4 2 3 5" xfId="25598"/>
    <cellStyle name="Normal 15 4 2 4" xfId="25597"/>
    <cellStyle name="Normal 15 4 2 4 2" xfId="17070"/>
    <cellStyle name="Normal 15 4 2 4 2 2" xfId="17069"/>
    <cellStyle name="Normal 15 4 2 4 3" xfId="17068"/>
    <cellStyle name="Normal 15 4 2 4 3 2" xfId="25596"/>
    <cellStyle name="Normal 15 4 2 4 4" xfId="17067"/>
    <cellStyle name="Normal 15 4 2 4 5" xfId="25595"/>
    <cellStyle name="Normal 15 4 2 5" xfId="17066"/>
    <cellStyle name="Normal 15 4 2 5 2" xfId="17065"/>
    <cellStyle name="Normal 15 4 2 5 2 2" xfId="17064"/>
    <cellStyle name="Normal 15 4 2 5 3" xfId="17063"/>
    <cellStyle name="Normal 15 4 2 5 3 2" xfId="25594"/>
    <cellStyle name="Normal 15 4 2 5 4" xfId="17062"/>
    <cellStyle name="Normal 15 4 2 5 5" xfId="25593"/>
    <cellStyle name="Normal 15 4 2 6" xfId="17061"/>
    <cellStyle name="Normal 15 4 2 6 2" xfId="17060"/>
    <cellStyle name="Normal 15 4 2 6 2 2" xfId="17059"/>
    <cellStyle name="Normal 15 4 2 6 3" xfId="17058"/>
    <cellStyle name="Normal 15 4 2 6 3 2" xfId="25592"/>
    <cellStyle name="Normal 15 4 2 6 4" xfId="17057"/>
    <cellStyle name="Normal 15 4 2 6 5" xfId="25591"/>
    <cellStyle name="Normal 15 4 2 7" xfId="17056"/>
    <cellStyle name="Normal 15 4 2 7 2" xfId="17055"/>
    <cellStyle name="Normal 15 4 2 7 2 2" xfId="22322"/>
    <cellStyle name="Normal 15 4 2 7 3" xfId="17054"/>
    <cellStyle name="Normal 15 4 2 7 3 2" xfId="17053"/>
    <cellStyle name="Normal 15 4 2 7 4" xfId="17052"/>
    <cellStyle name="Normal 15 4 2 7 5" xfId="17051"/>
    <cellStyle name="Normal 15 4 2 8" xfId="17050"/>
    <cellStyle name="Normal 15 4 2 8 2" xfId="17049"/>
    <cellStyle name="Normal 15 4 2 8 2 2" xfId="17048"/>
    <cellStyle name="Normal 15 4 2 8 3" xfId="17047"/>
    <cellStyle name="Normal 15 4 2 8 4" xfId="17046"/>
    <cellStyle name="Normal 15 4 2 9" xfId="17045"/>
    <cellStyle name="Normal 15 4 2 9 2" xfId="17044"/>
    <cellStyle name="Normal 15 4 3" xfId="25590"/>
    <cellStyle name="Normal 15 4 3 2" xfId="22321"/>
    <cellStyle name="Normal 15 4 3 2 2" xfId="25589"/>
    <cellStyle name="Normal 15 4 3 2 2 2" xfId="25588"/>
    <cellStyle name="Normal 15 4 3 2 3" xfId="25587"/>
    <cellStyle name="Normal 15 4 3 2 4" xfId="25586"/>
    <cellStyle name="Normal 15 4 3 3" xfId="17043"/>
    <cellStyle name="Normal 15 4 3 3 2" xfId="25585"/>
    <cellStyle name="Normal 15 4 4" xfId="25584"/>
    <cellStyle name="Normal 15 4 4 2" xfId="25583"/>
    <cellStyle name="Normal 15 4 4 2 2" xfId="25582"/>
    <cellStyle name="Normal 15 4 4 2 2 2" xfId="25581"/>
    <cellStyle name="Normal 15 4 4 2 3" xfId="25580"/>
    <cellStyle name="Normal 15 4 4 2 4" xfId="17042"/>
    <cellStyle name="Normal 15 4 4 3" xfId="25579"/>
    <cellStyle name="Normal 15 4 4 3 2" xfId="25578"/>
    <cellStyle name="Normal 15 4 5" xfId="25577"/>
    <cellStyle name="Normal 15 4 5 2" xfId="25576"/>
    <cellStyle name="Normal 15 4 5 2 2" xfId="25575"/>
    <cellStyle name="Normal 15 4 5 3" xfId="25574"/>
    <cellStyle name="Normal 15 4 5 3 2" xfId="17041"/>
    <cellStyle name="Normal 15 4 5 4" xfId="25573"/>
    <cellStyle name="Normal 15 4 5 5" xfId="25572"/>
    <cellStyle name="Normal 15 4 6" xfId="25571"/>
    <cellStyle name="Normal 15 4 6 2" xfId="25570"/>
    <cellStyle name="Normal 15 4 6 2 2" xfId="25569"/>
    <cellStyle name="Normal 15 4 6 3" xfId="17040"/>
    <cellStyle name="Normal 15 4 6 3 2" xfId="17039"/>
    <cellStyle name="Normal 15 4 6 4" xfId="17038"/>
    <cellStyle name="Normal 15 4 6 5" xfId="17037"/>
    <cellStyle name="Normal 15 4 7" xfId="25568"/>
    <cellStyle name="Normal 15 4 7 2" xfId="17036"/>
    <cellStyle name="Normal 15 4 7 2 2" xfId="25567"/>
    <cellStyle name="Normal 15 4 7 3" xfId="17035"/>
    <cellStyle name="Normal 15 4 7 3 2" xfId="17034"/>
    <cellStyle name="Normal 15 4 7 4" xfId="17033"/>
    <cellStyle name="Normal 15 4 7 5" xfId="17032"/>
    <cellStyle name="Normal 15 4 8" xfId="25566"/>
    <cellStyle name="Normal 15 4 8 2" xfId="17031"/>
    <cellStyle name="Normal 15 4 8 2 2" xfId="25565"/>
    <cellStyle name="Normal 15 4 8 3" xfId="17030"/>
    <cellStyle name="Normal 15 4 8 3 2" xfId="17029"/>
    <cellStyle name="Normal 15 4 8 4" xfId="22320"/>
    <cellStyle name="Normal 15 4 8 5" xfId="17028"/>
    <cellStyle name="Normal 15 4 9" xfId="17027"/>
    <cellStyle name="Normal 15 4 9 2" xfId="17026"/>
    <cellStyle name="Normal 15 4 9 2 2" xfId="17025"/>
    <cellStyle name="Normal 15 4 9 3" xfId="17024"/>
    <cellStyle name="Normal 15 4 9 3 2" xfId="17023"/>
    <cellStyle name="Normal 15 4 9 4" xfId="17022"/>
    <cellStyle name="Normal 15 4 9 5" xfId="17021"/>
    <cellStyle name="Normal 15 5" xfId="17020"/>
    <cellStyle name="Normal 15 5 10" xfId="17019"/>
    <cellStyle name="Normal 15 5 2" xfId="17018"/>
    <cellStyle name="Normal 15 5 2 10" xfId="22319"/>
    <cellStyle name="Normal 15 5 2 11" xfId="17017"/>
    <cellStyle name="Normal 15 5 2 2" xfId="25564"/>
    <cellStyle name="Normal 15 5 2 2 2" xfId="25563"/>
    <cellStyle name="Normal 15 5 2 2 2 2" xfId="25562"/>
    <cellStyle name="Normal 15 5 2 2 3" xfId="22318"/>
    <cellStyle name="Normal 15 5 2 2 3 2" xfId="25561"/>
    <cellStyle name="Normal 15 5 2 2 4" xfId="17016"/>
    <cellStyle name="Normal 15 5 2 2 5" xfId="17015"/>
    <cellStyle name="Normal 15 5 2 3" xfId="25560"/>
    <cellStyle name="Normal 15 5 2 3 2" xfId="25559"/>
    <cellStyle name="Normal 15 5 2 3 2 2" xfId="25558"/>
    <cellStyle name="Normal 15 5 2 3 3" xfId="25557"/>
    <cellStyle name="Normal 15 5 2 3 3 2" xfId="25556"/>
    <cellStyle name="Normal 15 5 2 3 4" xfId="25555"/>
    <cellStyle name="Normal 15 5 2 3 5" xfId="25554"/>
    <cellStyle name="Normal 15 5 2 4" xfId="25553"/>
    <cellStyle name="Normal 15 5 2 4 2" xfId="25552"/>
    <cellStyle name="Normal 15 5 2 4 2 2" xfId="25551"/>
    <cellStyle name="Normal 15 5 2 4 3" xfId="25550"/>
    <cellStyle name="Normal 15 5 2 4 3 2" xfId="25549"/>
    <cellStyle name="Normal 15 5 2 4 4" xfId="25548"/>
    <cellStyle name="Normal 15 5 2 4 5" xfId="25547"/>
    <cellStyle name="Normal 15 5 2 5" xfId="25546"/>
    <cellStyle name="Normal 15 5 2 5 2" xfId="25545"/>
    <cellStyle name="Normal 15 5 2 5 2 2" xfId="25544"/>
    <cellStyle name="Normal 15 5 2 5 3" xfId="25543"/>
    <cellStyle name="Normal 15 5 2 5 3 2" xfId="22317"/>
    <cellStyle name="Normal 15 5 2 5 4" xfId="25542"/>
    <cellStyle name="Normal 15 5 2 5 5" xfId="25541"/>
    <cellStyle name="Normal 15 5 2 6" xfId="25540"/>
    <cellStyle name="Normal 15 5 2 6 2" xfId="25539"/>
    <cellStyle name="Normal 15 5 2 6 2 2" xfId="25538"/>
    <cellStyle name="Normal 15 5 2 6 3" xfId="25537"/>
    <cellStyle name="Normal 15 5 2 6 3 2" xfId="17014"/>
    <cellStyle name="Normal 15 5 2 6 4" xfId="25536"/>
    <cellStyle name="Normal 15 5 2 6 5" xfId="25535"/>
    <cellStyle name="Normal 15 5 2 7" xfId="25534"/>
    <cellStyle name="Normal 15 5 2 7 2" xfId="25533"/>
    <cellStyle name="Normal 15 5 2 7 2 2" xfId="25532"/>
    <cellStyle name="Normal 15 5 2 7 3" xfId="25531"/>
    <cellStyle name="Normal 15 5 2 7 3 2" xfId="17013"/>
    <cellStyle name="Normal 15 5 2 7 4" xfId="25530"/>
    <cellStyle name="Normal 15 5 2 7 5" xfId="25529"/>
    <cellStyle name="Normal 15 5 2 8" xfId="25528"/>
    <cellStyle name="Normal 15 5 2 8 2" xfId="25527"/>
    <cellStyle name="Normal 15 5 2 9" xfId="25526"/>
    <cellStyle name="Normal 15 5 2 9 2" xfId="22316"/>
    <cellStyle name="Normal 15 5 3" xfId="17012"/>
    <cellStyle name="Normal 15 5 3 2" xfId="25525"/>
    <cellStyle name="Normal 15 5 3 2 2" xfId="22315"/>
    <cellStyle name="Normal 15 5 3 3" xfId="25524"/>
    <cellStyle name="Normal 15 5 3 3 2" xfId="25523"/>
    <cellStyle name="Normal 15 5 3 4" xfId="25522"/>
    <cellStyle name="Normal 15 5 3 5" xfId="25521"/>
    <cellStyle name="Normal 15 5 4" xfId="22314"/>
    <cellStyle name="Normal 15 5 4 2" xfId="17011"/>
    <cellStyle name="Normal 15 5 4 2 2" xfId="25520"/>
    <cellStyle name="Normal 15 5 4 3" xfId="25519"/>
    <cellStyle name="Normal 15 5 4 3 2" xfId="25518"/>
    <cellStyle name="Normal 15 5 4 4" xfId="25517"/>
    <cellStyle name="Normal 15 5 4 5" xfId="25516"/>
    <cellStyle name="Normal 15 5 5" xfId="25515"/>
    <cellStyle name="Normal 15 5 5 2" xfId="25514"/>
    <cellStyle name="Normal 15 5 5 2 2" xfId="25513"/>
    <cellStyle name="Normal 15 5 5 3" xfId="25512"/>
    <cellStyle name="Normal 15 5 5 3 2" xfId="25511"/>
    <cellStyle name="Normal 15 5 5 4" xfId="25510"/>
    <cellStyle name="Normal 15 5 5 5" xfId="25509"/>
    <cellStyle name="Normal 15 5 6" xfId="25508"/>
    <cellStyle name="Normal 15 5 6 2" xfId="25507"/>
    <cellStyle name="Normal 15 5 6 2 2" xfId="25506"/>
    <cellStyle name="Normal 15 5 6 3" xfId="25505"/>
    <cellStyle name="Normal 15 5 6 3 2" xfId="25504"/>
    <cellStyle name="Normal 15 5 6 4" xfId="25503"/>
    <cellStyle name="Normal 15 5 6 5" xfId="25502"/>
    <cellStyle name="Normal 15 5 7" xfId="25501"/>
    <cellStyle name="Normal 15 5 7 2" xfId="25500"/>
    <cellStyle name="Normal 15 5 7 2 2" xfId="25499"/>
    <cellStyle name="Normal 15 5 7 3" xfId="25498"/>
    <cellStyle name="Normal 15 5 7 3 2" xfId="25497"/>
    <cellStyle name="Normal 15 5 7 4" xfId="25496"/>
    <cellStyle name="Normal 15 5 7 5" xfId="25495"/>
    <cellStyle name="Normal 15 5 8" xfId="25494"/>
    <cellStyle name="Normal 15 5 8 2" xfId="25493"/>
    <cellStyle name="Normal 15 5 8 2 2" xfId="25492"/>
    <cellStyle name="Normal 15 5 8 3" xfId="25491"/>
    <cellStyle name="Normal 15 5 8 3 2" xfId="25490"/>
    <cellStyle name="Normal 15 5 8 4" xfId="25489"/>
    <cellStyle name="Normal 15 5 8 5" xfId="25488"/>
    <cellStyle name="Normal 15 5 9" xfId="25487"/>
    <cellStyle name="Normal 15 5 9 2" xfId="22313"/>
    <cellStyle name="Normal 15 5 9 2 2" xfId="25486"/>
    <cellStyle name="Normal 15 5 9 3" xfId="25485"/>
    <cellStyle name="Normal 15 5 9 3 2" xfId="25484"/>
    <cellStyle name="Normal 15 5 9 4" xfId="25483"/>
    <cellStyle name="Normal 15 5 9 5" xfId="25482"/>
    <cellStyle name="Normal 15 6" xfId="25481"/>
    <cellStyle name="Normal 15 6 10" xfId="22312"/>
    <cellStyle name="Normal 15 6 10 2" xfId="25480"/>
    <cellStyle name="Normal 15 6 2" xfId="25479"/>
    <cellStyle name="Normal 15 6 2 10" xfId="25478"/>
    <cellStyle name="Normal 15 6 2 11" xfId="25477"/>
    <cellStyle name="Normal 15 6 2 2" xfId="25476"/>
    <cellStyle name="Normal 15 6 2 2 2" xfId="22311"/>
    <cellStyle name="Normal 15 6 2 2 2 2" xfId="22310"/>
    <cellStyle name="Normal 15 6 2 2 3" xfId="25475"/>
    <cellStyle name="Normal 15 6 2 2 3 2" xfId="25474"/>
    <cellStyle name="Normal 15 6 2 2 4" xfId="25473"/>
    <cellStyle name="Normal 15 6 2 2 5" xfId="25472"/>
    <cellStyle name="Normal 15 6 2 3" xfId="17010"/>
    <cellStyle name="Normal 15 6 2 3 2" xfId="25471"/>
    <cellStyle name="Normal 15 6 2 3 2 2" xfId="25470"/>
    <cellStyle name="Normal 15 6 2 3 3" xfId="25469"/>
    <cellStyle name="Normal 15 6 2 3 3 2" xfId="25468"/>
    <cellStyle name="Normal 15 6 2 3 4" xfId="25467"/>
    <cellStyle name="Normal 15 6 2 3 5" xfId="25466"/>
    <cellStyle name="Normal 15 6 2 4" xfId="17009"/>
    <cellStyle name="Normal 15 6 2 4 2" xfId="25465"/>
    <cellStyle name="Normal 15 6 2 4 2 2" xfId="25464"/>
    <cellStyle name="Normal 15 6 2 4 3" xfId="25463"/>
    <cellStyle name="Normal 15 6 2 4 3 2" xfId="25462"/>
    <cellStyle name="Normal 15 6 2 4 4" xfId="25461"/>
    <cellStyle name="Normal 15 6 2 4 5" xfId="25460"/>
    <cellStyle name="Normal 15 6 2 5" xfId="25459"/>
    <cellStyle name="Normal 15 6 2 5 2" xfId="25458"/>
    <cellStyle name="Normal 15 6 2 5 2 2" xfId="25457"/>
    <cellStyle name="Normal 15 6 2 5 3" xfId="25456"/>
    <cellStyle name="Normal 15 6 2 5 3 2" xfId="25455"/>
    <cellStyle name="Normal 15 6 2 5 4" xfId="22309"/>
    <cellStyle name="Normal 15 6 2 5 5" xfId="25454"/>
    <cellStyle name="Normal 15 6 2 6" xfId="25453"/>
    <cellStyle name="Normal 15 6 2 6 2" xfId="25452"/>
    <cellStyle name="Normal 15 6 2 6 2 2" xfId="25451"/>
    <cellStyle name="Normal 15 6 2 6 3" xfId="25450"/>
    <cellStyle name="Normal 15 6 2 6 3 2" xfId="25449"/>
    <cellStyle name="Normal 15 6 2 6 4" xfId="22308"/>
    <cellStyle name="Normal 15 6 2 6 5" xfId="25448"/>
    <cellStyle name="Normal 15 6 2 7" xfId="25447"/>
    <cellStyle name="Normal 15 6 2 7 2" xfId="25446"/>
    <cellStyle name="Normal 15 6 2 7 2 2" xfId="25445"/>
    <cellStyle name="Normal 15 6 2 7 3" xfId="25444"/>
    <cellStyle name="Normal 15 6 2 7 3 2" xfId="25443"/>
    <cellStyle name="Normal 15 6 2 7 4" xfId="17008"/>
    <cellStyle name="Normal 15 6 2 7 5" xfId="25442"/>
    <cellStyle name="Normal 15 6 2 8" xfId="25441"/>
    <cellStyle name="Normal 15 6 2 8 2" xfId="25440"/>
    <cellStyle name="Normal 15 6 2 9" xfId="25439"/>
    <cellStyle name="Normal 15 6 2 9 2" xfId="25438"/>
    <cellStyle name="Normal 15 6 3" xfId="25437"/>
    <cellStyle name="Normal 15 6 3 2" xfId="17007"/>
    <cellStyle name="Normal 15 6 3 2 2" xfId="25436"/>
    <cellStyle name="Normal 15 6 3 3" xfId="25435"/>
    <cellStyle name="Normal 15 6 3 3 2" xfId="25434"/>
    <cellStyle name="Normal 15 6 3 4" xfId="25433"/>
    <cellStyle name="Normal 15 6 3 5" xfId="25432"/>
    <cellStyle name="Normal 15 6 4" xfId="25431"/>
    <cellStyle name="Normal 15 6 4 2" xfId="25430"/>
    <cellStyle name="Normal 15 6 4 2 2" xfId="17006"/>
    <cellStyle name="Normal 15 6 4 3" xfId="25429"/>
    <cellStyle name="Normal 15 6 4 3 2" xfId="25428"/>
    <cellStyle name="Normal 15 6 4 4" xfId="25427"/>
    <cellStyle name="Normal 15 6 4 5" xfId="25426"/>
    <cellStyle name="Normal 15 6 5" xfId="25425"/>
    <cellStyle name="Normal 15 6 5 2" xfId="25424"/>
    <cellStyle name="Normal 15 6 5 2 2" xfId="25423"/>
    <cellStyle name="Normal 15 6 5 3" xfId="17005"/>
    <cellStyle name="Normal 15 6 5 3 2" xfId="25422"/>
    <cellStyle name="Normal 15 6 5 4" xfId="25421"/>
    <cellStyle name="Normal 15 6 5 5" xfId="25420"/>
    <cellStyle name="Normal 15 6 6" xfId="25419"/>
    <cellStyle name="Normal 15 6 6 2" xfId="25418"/>
    <cellStyle name="Normal 15 6 6 2 2" xfId="25417"/>
    <cellStyle name="Normal 15 6 6 3" xfId="25416"/>
    <cellStyle name="Normal 15 6 6 3 2" xfId="25415"/>
    <cellStyle name="Normal 15 6 6 4" xfId="25414"/>
    <cellStyle name="Normal 15 6 6 5" xfId="25413"/>
    <cellStyle name="Normal 15 6 7" xfId="25412"/>
    <cellStyle name="Normal 15 6 7 2" xfId="25411"/>
    <cellStyle name="Normal 15 6 7 2 2" xfId="25410"/>
    <cellStyle name="Normal 15 6 7 3" xfId="25409"/>
    <cellStyle name="Normal 15 6 7 3 2" xfId="25408"/>
    <cellStyle name="Normal 15 6 7 4" xfId="25407"/>
    <cellStyle name="Normal 15 6 7 5" xfId="25406"/>
    <cellStyle name="Normal 15 6 8" xfId="25405"/>
    <cellStyle name="Normal 15 6 8 2" xfId="25404"/>
    <cellStyle name="Normal 15 6 8 2 2" xfId="25403"/>
    <cellStyle name="Normal 15 6 8 3" xfId="25402"/>
    <cellStyle name="Normal 15 6 8 3 2" xfId="25401"/>
    <cellStyle name="Normal 15 6 8 4" xfId="25400"/>
    <cellStyle name="Normal 15 6 8 5" xfId="25399"/>
    <cellStyle name="Normal 15 6 9" xfId="25398"/>
    <cellStyle name="Normal 15 6 9 2" xfId="25397"/>
    <cellStyle name="Normal 15 6 9 2 2" xfId="25396"/>
    <cellStyle name="Normal 15 6 9 3" xfId="25395"/>
    <cellStyle name="Normal 15 6 9 4" xfId="25394"/>
    <cellStyle name="Normal 15 7" xfId="25393"/>
    <cellStyle name="Normal 15 7 10" xfId="25392"/>
    <cellStyle name="Normal 15 7 10 2" xfId="25391"/>
    <cellStyle name="Normal 15 7 2" xfId="25390"/>
    <cellStyle name="Normal 15 7 2 10" xfId="25389"/>
    <cellStyle name="Normal 15 7 2 11" xfId="25388"/>
    <cellStyle name="Normal 15 7 2 2" xfId="25387"/>
    <cellStyle name="Normal 15 7 2 2 2" xfId="25386"/>
    <cellStyle name="Normal 15 7 2 2 2 2" xfId="25385"/>
    <cellStyle name="Normal 15 7 2 2 3" xfId="25384"/>
    <cellStyle name="Normal 15 7 2 2 3 2" xfId="25383"/>
    <cellStyle name="Normal 15 7 2 2 4" xfId="25382"/>
    <cellStyle name="Normal 15 7 2 2 5" xfId="25381"/>
    <cellStyle name="Normal 15 7 2 3" xfId="25380"/>
    <cellStyle name="Normal 15 7 2 3 2" xfId="25379"/>
    <cellStyle name="Normal 15 7 2 3 2 2" xfId="25378"/>
    <cellStyle name="Normal 15 7 2 3 3" xfId="25377"/>
    <cellStyle name="Normal 15 7 2 3 3 2" xfId="25376"/>
    <cellStyle name="Normal 15 7 2 3 4" xfId="25375"/>
    <cellStyle name="Normal 15 7 2 3 5" xfId="22307"/>
    <cellStyle name="Normal 15 7 2 4" xfId="17004"/>
    <cellStyle name="Normal 15 7 2 4 2" xfId="25374"/>
    <cellStyle name="Normal 15 7 2 4 2 2" xfId="25373"/>
    <cellStyle name="Normal 15 7 2 4 3" xfId="17003"/>
    <cellStyle name="Normal 15 7 2 4 3 2" xfId="17002"/>
    <cellStyle name="Normal 15 7 2 4 4" xfId="17001"/>
    <cellStyle name="Normal 15 7 2 4 5" xfId="17000"/>
    <cellStyle name="Normal 15 7 2 5" xfId="25372"/>
    <cellStyle name="Normal 15 7 2 5 2" xfId="16999"/>
    <cellStyle name="Normal 15 7 2 5 2 2" xfId="16998"/>
    <cellStyle name="Normal 15 7 2 5 3" xfId="16997"/>
    <cellStyle name="Normal 15 7 2 5 3 2" xfId="16996"/>
    <cellStyle name="Normal 15 7 2 5 4" xfId="25371"/>
    <cellStyle name="Normal 15 7 2 5 5" xfId="16995"/>
    <cellStyle name="Normal 15 7 2 6" xfId="25370"/>
    <cellStyle name="Normal 15 7 2 6 2" xfId="16994"/>
    <cellStyle name="Normal 15 7 2 6 2 2" xfId="16993"/>
    <cellStyle name="Normal 15 7 2 6 3" xfId="16992"/>
    <cellStyle name="Normal 15 7 2 6 3 2" xfId="16991"/>
    <cellStyle name="Normal 15 7 2 6 4" xfId="25369"/>
    <cellStyle name="Normal 15 7 2 6 5" xfId="16990"/>
    <cellStyle name="Normal 15 7 2 7" xfId="25368"/>
    <cellStyle name="Normal 15 7 2 7 2" xfId="16989"/>
    <cellStyle name="Normal 15 7 2 7 2 2" xfId="16988"/>
    <cellStyle name="Normal 15 7 2 7 3" xfId="16987"/>
    <cellStyle name="Normal 15 7 2 7 3 2" xfId="16986"/>
    <cellStyle name="Normal 15 7 2 7 4" xfId="16985"/>
    <cellStyle name="Normal 15 7 2 7 5" xfId="16984"/>
    <cellStyle name="Normal 15 7 2 8" xfId="16983"/>
    <cellStyle name="Normal 15 7 2 8 2" xfId="16982"/>
    <cellStyle name="Normal 15 7 2 9" xfId="16981"/>
    <cellStyle name="Normal 15 7 2 9 2" xfId="16980"/>
    <cellStyle name="Normal 15 7 3" xfId="16979"/>
    <cellStyle name="Normal 15 7 3 2" xfId="16978"/>
    <cellStyle name="Normal 15 7 3 2 2" xfId="16977"/>
    <cellStyle name="Normal 15 7 3 3" xfId="16976"/>
    <cellStyle name="Normal 15 7 3 3 2" xfId="16975"/>
    <cellStyle name="Normal 15 7 3 4" xfId="16974"/>
    <cellStyle name="Normal 15 7 3 5" xfId="16973"/>
    <cellStyle name="Normal 15 7 4" xfId="16972"/>
    <cellStyle name="Normal 15 7 4 2" xfId="16971"/>
    <cellStyle name="Normal 15 7 4 2 2" xfId="16970"/>
    <cellStyle name="Normal 15 7 4 3" xfId="16969"/>
    <cellStyle name="Normal 15 7 4 3 2" xfId="16968"/>
    <cellStyle name="Normal 15 7 4 4" xfId="16967"/>
    <cellStyle name="Normal 15 7 4 5" xfId="16966"/>
    <cellStyle name="Normal 15 7 5" xfId="16965"/>
    <cellStyle name="Normal 15 7 5 2" xfId="16964"/>
    <cellStyle name="Normal 15 7 5 2 2" xfId="16963"/>
    <cellStyle name="Normal 15 7 5 3" xfId="16962"/>
    <cellStyle name="Normal 15 7 5 3 2" xfId="16961"/>
    <cellStyle name="Normal 15 7 5 4" xfId="16960"/>
    <cellStyle name="Normal 15 7 5 5" xfId="16959"/>
    <cellStyle name="Normal 15 7 6" xfId="16958"/>
    <cellStyle name="Normal 15 7 6 2" xfId="16957"/>
    <cellStyle name="Normal 15 7 6 2 2" xfId="16956"/>
    <cellStyle name="Normal 15 7 6 3" xfId="16955"/>
    <cellStyle name="Normal 15 7 6 3 2" xfId="16954"/>
    <cellStyle name="Normal 15 7 6 4" xfId="16953"/>
    <cellStyle name="Normal 15 7 6 5" xfId="16952"/>
    <cellStyle name="Normal 15 7 7" xfId="16951"/>
    <cellStyle name="Normal 15 7 7 2" xfId="16950"/>
    <cellStyle name="Normal 15 7 7 2 2" xfId="16949"/>
    <cellStyle name="Normal 15 7 7 3" xfId="16948"/>
    <cellStyle name="Normal 15 7 7 3 2" xfId="16947"/>
    <cellStyle name="Normal 15 7 7 4" xfId="16946"/>
    <cellStyle name="Normal 15 7 7 5" xfId="16945"/>
    <cellStyle name="Normal 15 7 8" xfId="16944"/>
    <cellStyle name="Normal 15 7 8 2" xfId="16943"/>
    <cellStyle name="Normal 15 7 8 2 2" xfId="16942"/>
    <cellStyle name="Normal 15 7 8 3" xfId="16941"/>
    <cellStyle name="Normal 15 7 8 3 2" xfId="16940"/>
    <cellStyle name="Normal 15 7 8 4" xfId="16939"/>
    <cellStyle name="Normal 15 7 8 5" xfId="16938"/>
    <cellStyle name="Normal 15 7 9" xfId="16937"/>
    <cellStyle name="Normal 15 7 9 2" xfId="16936"/>
    <cellStyle name="Normal 15 7 9 2 2" xfId="16935"/>
    <cellStyle name="Normal 15 7 9 3" xfId="16934"/>
    <cellStyle name="Normal 15 7 9 4" xfId="16933"/>
    <cellStyle name="Normal 15 8" xfId="16932"/>
    <cellStyle name="Normal 15 8 10" xfId="16931"/>
    <cellStyle name="Normal 15 8 10 2" xfId="16930"/>
    <cellStyle name="Normal 15 8 11" xfId="16929"/>
    <cellStyle name="Normal 15 8 12" xfId="16928"/>
    <cellStyle name="Normal 15 8 2" xfId="16927"/>
    <cellStyle name="Normal 15 8 2 10" xfId="16926"/>
    <cellStyle name="Normal 15 8 2 11" xfId="16925"/>
    <cellStyle name="Normal 15 8 2 2" xfId="16924"/>
    <cellStyle name="Normal 15 8 2 2 2" xfId="16923"/>
    <cellStyle name="Normal 15 8 2 2 2 2" xfId="16922"/>
    <cellStyle name="Normal 15 8 2 2 3" xfId="16921"/>
    <cellStyle name="Normal 15 8 2 2 3 2" xfId="16920"/>
    <cellStyle name="Normal 15 8 2 2 4" xfId="16919"/>
    <cellStyle name="Normal 15 8 2 2 5" xfId="16918"/>
    <cellStyle name="Normal 15 8 2 3" xfId="16917"/>
    <cellStyle name="Normal 15 8 2 3 2" xfId="16916"/>
    <cellStyle name="Normal 15 8 2 3 2 2" xfId="16915"/>
    <cellStyle name="Normal 15 8 2 3 3" xfId="16914"/>
    <cellStyle name="Normal 15 8 2 3 3 2" xfId="16913"/>
    <cellStyle name="Normal 15 8 2 3 4" xfId="16912"/>
    <cellStyle name="Normal 15 8 2 3 5" xfId="16911"/>
    <cellStyle name="Normal 15 8 2 4" xfId="16910"/>
    <cellStyle name="Normal 15 8 2 4 2" xfId="16909"/>
    <cellStyle name="Normal 15 8 2 4 2 2" xfId="16908"/>
    <cellStyle name="Normal 15 8 2 4 3" xfId="16907"/>
    <cellStyle name="Normal 15 8 2 4 3 2" xfId="16906"/>
    <cellStyle name="Normal 15 8 2 4 4" xfId="16905"/>
    <cellStyle name="Normal 15 8 2 4 5" xfId="16904"/>
    <cellStyle name="Normal 15 8 2 5" xfId="16903"/>
    <cellStyle name="Normal 15 8 2 5 2" xfId="16902"/>
    <cellStyle name="Normal 15 8 2 5 2 2" xfId="16901"/>
    <cellStyle name="Normal 15 8 2 5 3" xfId="16900"/>
    <cellStyle name="Normal 15 8 2 5 3 2" xfId="16899"/>
    <cellStyle name="Normal 15 8 2 5 4" xfId="16898"/>
    <cellStyle name="Normal 15 8 2 5 5" xfId="16897"/>
    <cellStyle name="Normal 15 8 2 6" xfId="16896"/>
    <cellStyle name="Normal 15 8 2 6 2" xfId="16895"/>
    <cellStyle name="Normal 15 8 2 6 2 2" xfId="16894"/>
    <cellStyle name="Normal 15 8 2 6 3" xfId="16893"/>
    <cellStyle name="Normal 15 8 2 6 3 2" xfId="16892"/>
    <cellStyle name="Normal 15 8 2 6 4" xfId="16891"/>
    <cellStyle name="Normal 15 8 2 6 5" xfId="16890"/>
    <cellStyle name="Normal 15 8 2 7" xfId="16889"/>
    <cellStyle name="Normal 15 8 2 7 2" xfId="16888"/>
    <cellStyle name="Normal 15 8 2 7 2 2" xfId="16887"/>
    <cellStyle name="Normal 15 8 2 7 3" xfId="16886"/>
    <cellStyle name="Normal 15 8 2 7 3 2" xfId="16885"/>
    <cellStyle name="Normal 15 8 2 7 4" xfId="16884"/>
    <cellStyle name="Normal 15 8 2 7 5" xfId="16883"/>
    <cellStyle name="Normal 15 8 2 8" xfId="16882"/>
    <cellStyle name="Normal 15 8 2 8 2" xfId="16881"/>
    <cellStyle name="Normal 15 8 2 9" xfId="16880"/>
    <cellStyle name="Normal 15 8 2 9 2" xfId="16879"/>
    <cellStyle name="Normal 15 8 3" xfId="16878"/>
    <cellStyle name="Normal 15 8 3 2" xfId="16877"/>
    <cellStyle name="Normal 15 8 3 2 2" xfId="16876"/>
    <cellStyle name="Normal 15 8 3 3" xfId="16875"/>
    <cellStyle name="Normal 15 8 3 3 2" xfId="16874"/>
    <cellStyle name="Normal 15 8 3 4" xfId="16873"/>
    <cellStyle name="Normal 15 8 3 5" xfId="16872"/>
    <cellStyle name="Normal 15 8 4" xfId="16871"/>
    <cellStyle name="Normal 15 8 4 2" xfId="16870"/>
    <cellStyle name="Normal 15 8 4 2 2" xfId="22306"/>
    <cellStyle name="Normal 15 8 4 3" xfId="16869"/>
    <cellStyle name="Normal 15 8 4 3 2" xfId="25367"/>
    <cellStyle name="Normal 15 8 4 4" xfId="25366"/>
    <cellStyle name="Normal 15 8 4 5" xfId="25365"/>
    <cellStyle name="Normal 15 8 5" xfId="25364"/>
    <cellStyle name="Normal 15 8 5 2" xfId="25363"/>
    <cellStyle name="Normal 15 8 5 2 2" xfId="25362"/>
    <cellStyle name="Normal 15 8 5 3" xfId="25361"/>
    <cellStyle name="Normal 15 8 5 3 2" xfId="25360"/>
    <cellStyle name="Normal 15 8 5 4" xfId="25359"/>
    <cellStyle name="Normal 15 8 5 5" xfId="25358"/>
    <cellStyle name="Normal 15 8 6" xfId="25357"/>
    <cellStyle name="Normal 15 8 6 2" xfId="25356"/>
    <cellStyle name="Normal 15 8 6 2 2" xfId="25355"/>
    <cellStyle name="Normal 15 8 6 3" xfId="25354"/>
    <cellStyle name="Normal 15 8 6 3 2" xfId="25353"/>
    <cellStyle name="Normal 15 8 6 4" xfId="25352"/>
    <cellStyle name="Normal 15 8 6 5" xfId="25351"/>
    <cellStyle name="Normal 15 8 7" xfId="25350"/>
    <cellStyle name="Normal 15 8 7 2" xfId="25349"/>
    <cellStyle name="Normal 15 8 7 2 2" xfId="25348"/>
    <cellStyle name="Normal 15 8 7 3" xfId="25347"/>
    <cellStyle name="Normal 15 8 7 3 2" xfId="25346"/>
    <cellStyle name="Normal 15 8 7 4" xfId="25345"/>
    <cellStyle name="Normal 15 8 7 5" xfId="25344"/>
    <cellStyle name="Normal 15 8 8" xfId="25343"/>
    <cellStyle name="Normal 15 8 8 2" xfId="25342"/>
    <cellStyle name="Normal 15 8 8 2 2" xfId="25341"/>
    <cellStyle name="Normal 15 8 8 3" xfId="25340"/>
    <cellStyle name="Normal 15 8 8 3 2" xfId="25339"/>
    <cellStyle name="Normal 15 8 8 4" xfId="25338"/>
    <cellStyle name="Normal 15 8 8 5" xfId="25337"/>
    <cellStyle name="Normal 15 8 9" xfId="25336"/>
    <cellStyle name="Normal 15 8 9 2" xfId="25335"/>
    <cellStyle name="Normal 15 9" xfId="25334"/>
    <cellStyle name="Normal 15 9 10" xfId="25333"/>
    <cellStyle name="Normal 15 9 10 2" xfId="25332"/>
    <cellStyle name="Normal 15 9 11" xfId="25331"/>
    <cellStyle name="Normal 15 9 12" xfId="25330"/>
    <cellStyle name="Normal 15 9 2" xfId="25329"/>
    <cellStyle name="Normal 15 9 2 10" xfId="25328"/>
    <cellStyle name="Normal 15 9 2 11" xfId="25327"/>
    <cellStyle name="Normal 15 9 2 2" xfId="25326"/>
    <cellStyle name="Normal 15 9 2 2 2" xfId="25325"/>
    <cellStyle name="Normal 15 9 2 2 2 2" xfId="25324"/>
    <cellStyle name="Normal 15 9 2 2 3" xfId="25323"/>
    <cellStyle name="Normal 15 9 2 2 3 2" xfId="25322"/>
    <cellStyle name="Normal 15 9 2 2 4" xfId="25321"/>
    <cellStyle name="Normal 15 9 2 2 5" xfId="25320"/>
    <cellStyle name="Normal 15 9 2 3" xfId="16868"/>
    <cellStyle name="Normal 15 9 2 3 2" xfId="16867"/>
    <cellStyle name="Normal 15 9 2 3 2 2" xfId="22305"/>
    <cellStyle name="Normal 15 9 2 3 3" xfId="16866"/>
    <cellStyle name="Normal 15 9 2 3 3 2" xfId="16865"/>
    <cellStyle name="Normal 15 9 2 3 4" xfId="16864"/>
    <cellStyle name="Normal 15 9 2 3 5" xfId="25319"/>
    <cellStyle name="Normal 15 9 2 4" xfId="16863"/>
    <cellStyle name="Normal 15 9 2 4 2" xfId="16862"/>
    <cellStyle name="Normal 15 9 2 4 2 2" xfId="16861"/>
    <cellStyle name="Normal 15 9 2 4 3" xfId="16860"/>
    <cellStyle name="Normal 15 9 2 4 3 2" xfId="16859"/>
    <cellStyle name="Normal 15 9 2 4 4" xfId="25318"/>
    <cellStyle name="Normal 15 9 2 4 5" xfId="16858"/>
    <cellStyle name="Normal 15 9 2 5" xfId="16857"/>
    <cellStyle name="Normal 15 9 2 5 2" xfId="16856"/>
    <cellStyle name="Normal 15 9 2 5 2 2" xfId="16855"/>
    <cellStyle name="Normal 15 9 2 5 3" xfId="25317"/>
    <cellStyle name="Normal 15 9 2 5 3 2" xfId="16854"/>
    <cellStyle name="Normal 15 9 2 5 4" xfId="25316"/>
    <cellStyle name="Normal 15 9 2 5 5" xfId="16853"/>
    <cellStyle name="Normal 15 9 2 6" xfId="16852"/>
    <cellStyle name="Normal 15 9 2 6 2" xfId="16851"/>
    <cellStyle name="Normal 15 9 2 6 2 2" xfId="16850"/>
    <cellStyle name="Normal 15 9 2 6 3" xfId="25315"/>
    <cellStyle name="Normal 15 9 2 6 3 2" xfId="16849"/>
    <cellStyle name="Normal 15 9 2 6 4" xfId="25314"/>
    <cellStyle name="Normal 15 9 2 6 5" xfId="16848"/>
    <cellStyle name="Normal 15 9 2 7" xfId="16847"/>
    <cellStyle name="Normal 15 9 2 7 2" xfId="16846"/>
    <cellStyle name="Normal 15 9 2 7 2 2" xfId="16845"/>
    <cellStyle name="Normal 15 9 2 7 3" xfId="16844"/>
    <cellStyle name="Normal 15 9 2 7 3 2" xfId="16843"/>
    <cellStyle name="Normal 15 9 2 7 4" xfId="16842"/>
    <cellStyle name="Normal 15 9 2 7 5" xfId="16841"/>
    <cellStyle name="Normal 15 9 2 8" xfId="16840"/>
    <cellStyle name="Normal 15 9 2 8 2" xfId="16839"/>
    <cellStyle name="Normal 15 9 2 9" xfId="16838"/>
    <cellStyle name="Normal 15 9 2 9 2" xfId="16837"/>
    <cellStyle name="Normal 15 9 3" xfId="16836"/>
    <cellStyle name="Normal 15 9 3 2" xfId="16835"/>
    <cellStyle name="Normal 15 9 3 2 2" xfId="16834"/>
    <cellStyle name="Normal 15 9 3 3" xfId="16833"/>
    <cellStyle name="Normal 15 9 3 3 2" xfId="16832"/>
    <cellStyle name="Normal 15 9 3 4" xfId="16831"/>
    <cellStyle name="Normal 15 9 3 5" xfId="16830"/>
    <cellStyle name="Normal 15 9 4" xfId="16829"/>
    <cellStyle name="Normal 15 9 4 2" xfId="16828"/>
    <cellStyle name="Normal 15 9 4 2 2" xfId="16827"/>
    <cellStyle name="Normal 15 9 4 3" xfId="16826"/>
    <cellStyle name="Normal 15 9 4 3 2" xfId="16825"/>
    <cellStyle name="Normal 15 9 4 4" xfId="16824"/>
    <cellStyle name="Normal 15 9 4 5" xfId="16823"/>
    <cellStyle name="Normal 15 9 5" xfId="16822"/>
    <cellStyle name="Normal 15 9 5 2" xfId="16821"/>
    <cellStyle name="Normal 15 9 5 2 2" xfId="16820"/>
    <cellStyle name="Normal 15 9 5 3" xfId="16819"/>
    <cellStyle name="Normal 15 9 5 3 2" xfId="16818"/>
    <cellStyle name="Normal 15 9 5 4" xfId="16817"/>
    <cellStyle name="Normal 15 9 5 5" xfId="16816"/>
    <cellStyle name="Normal 15 9 6" xfId="16815"/>
    <cellStyle name="Normal 15 9 6 2" xfId="16814"/>
    <cellStyle name="Normal 15 9 6 2 2" xfId="16813"/>
    <cellStyle name="Normal 15 9 6 3" xfId="16812"/>
    <cellStyle name="Normal 15 9 6 3 2" xfId="16811"/>
    <cellStyle name="Normal 15 9 6 4" xfId="16810"/>
    <cellStyle name="Normal 15 9 6 5" xfId="16809"/>
    <cellStyle name="Normal 15 9 7" xfId="16808"/>
    <cellStyle name="Normal 15 9 7 2" xfId="16807"/>
    <cellStyle name="Normal 15 9 7 2 2" xfId="16806"/>
    <cellStyle name="Normal 15 9 7 3" xfId="16805"/>
    <cellStyle name="Normal 15 9 7 3 2" xfId="16804"/>
    <cellStyle name="Normal 15 9 7 4" xfId="16803"/>
    <cellStyle name="Normal 15 9 7 5" xfId="16802"/>
    <cellStyle name="Normal 15 9 8" xfId="16801"/>
    <cellStyle name="Normal 15 9 8 2" xfId="16800"/>
    <cellStyle name="Normal 15 9 8 2 2" xfId="16799"/>
    <cellStyle name="Normal 15 9 8 3" xfId="16798"/>
    <cellStyle name="Normal 15 9 8 3 2" xfId="16797"/>
    <cellStyle name="Normal 15 9 8 4" xfId="16796"/>
    <cellStyle name="Normal 15 9 8 5" xfId="16795"/>
    <cellStyle name="Normal 15 9 9" xfId="16794"/>
    <cellStyle name="Normal 15 9 9 2" xfId="16793"/>
    <cellStyle name="Normal 150" xfId="16792"/>
    <cellStyle name="Normal 150 2" xfId="16791"/>
    <cellStyle name="Normal 151" xfId="16790"/>
    <cellStyle name="Normal 151 2" xfId="16789"/>
    <cellStyle name="Normal 152" xfId="16788"/>
    <cellStyle name="Normal 152 2" xfId="16787"/>
    <cellStyle name="Normal 153" xfId="16786"/>
    <cellStyle name="Normal 153 2" xfId="16785"/>
    <cellStyle name="Normal 154" xfId="16784"/>
    <cellStyle name="Normal 154 2" xfId="16783"/>
    <cellStyle name="Normal 155" xfId="16782"/>
    <cellStyle name="Normal 155 2" xfId="16781"/>
    <cellStyle name="Normal 156" xfId="16780"/>
    <cellStyle name="Normal 156 2" xfId="16779"/>
    <cellStyle name="Normal 157" xfId="16778"/>
    <cellStyle name="Normal 157 2" xfId="16777"/>
    <cellStyle name="Normal 158" xfId="16776"/>
    <cellStyle name="Normal 158 2" xfId="16775"/>
    <cellStyle name="Normal 159" xfId="16774"/>
    <cellStyle name="Normal 159 2" xfId="16773"/>
    <cellStyle name="Normal 16" xfId="16772"/>
    <cellStyle name="Normal 16 10" xfId="16771"/>
    <cellStyle name="Normal 16 11" xfId="16770"/>
    <cellStyle name="Normal 16 12" xfId="16769"/>
    <cellStyle name="Normal 16 12 2" xfId="16768"/>
    <cellStyle name="Normal 16 12 2 2" xfId="16767"/>
    <cellStyle name="Normal 16 12 3" xfId="16766"/>
    <cellStyle name="Normal 16 12 3 2" xfId="16765"/>
    <cellStyle name="Normal 16 12 4" xfId="16764"/>
    <cellStyle name="Normal 16 12 5" xfId="16763"/>
    <cellStyle name="Normal 16 13" xfId="16762"/>
    <cellStyle name="Normal 16 14" xfId="16761"/>
    <cellStyle name="Normal 16 14 2" xfId="16760"/>
    <cellStyle name="Normal 16 15" xfId="16759"/>
    <cellStyle name="Normal 16 16" xfId="16758"/>
    <cellStyle name="Normal 16 2" xfId="16757"/>
    <cellStyle name="Normal 16 2 2" xfId="16756"/>
    <cellStyle name="Normal 16 2 3" xfId="16755"/>
    <cellStyle name="Normal 16 2 4" xfId="16754"/>
    <cellStyle name="Normal 16 2 5" xfId="16753"/>
    <cellStyle name="Normal 16 3" xfId="16752"/>
    <cellStyle name="Normal 16 3 2" xfId="16751"/>
    <cellStyle name="Normal 16 3 3" xfId="16750"/>
    <cellStyle name="Normal 16 3 4" xfId="16749"/>
    <cellStyle name="Normal 16 4" xfId="16748"/>
    <cellStyle name="Normal 16 4 2" xfId="16747"/>
    <cellStyle name="Normal 16 4 3" xfId="16746"/>
    <cellStyle name="Normal 16 4 4" xfId="16745"/>
    <cellStyle name="Normal 16 5" xfId="16744"/>
    <cellStyle name="Normal 16 5 2" xfId="16743"/>
    <cellStyle name="Normal 16 5 3" xfId="16742"/>
    <cellStyle name="Normal 16 5 3 2" xfId="16741"/>
    <cellStyle name="Normal 16 5 4" xfId="16740"/>
    <cellStyle name="Normal 16 5 5" xfId="16739"/>
    <cellStyle name="Normal 16 6" xfId="16738"/>
    <cellStyle name="Normal 16 6 2" xfId="16737"/>
    <cellStyle name="Normal 16 6 3" xfId="16736"/>
    <cellStyle name="Normal 16 6 3 2" xfId="16735"/>
    <cellStyle name="Normal 16 6 4" xfId="16734"/>
    <cellStyle name="Normal 16 6 5" xfId="16733"/>
    <cellStyle name="Normal 16 7" xfId="16732"/>
    <cellStyle name="Normal 16 8" xfId="16731"/>
    <cellStyle name="Normal 16 9" xfId="16730"/>
    <cellStyle name="Normal 160" xfId="16729"/>
    <cellStyle name="Normal 160 2" xfId="16728"/>
    <cellStyle name="Normal 161" xfId="25313"/>
    <cellStyle name="Normal 161 2" xfId="25312"/>
    <cellStyle name="Normal 162" xfId="25311"/>
    <cellStyle name="Normal 162 2" xfId="25310"/>
    <cellStyle name="Normal 163" xfId="25309"/>
    <cellStyle name="Normal 163 2" xfId="25308"/>
    <cellStyle name="Normal 164" xfId="25307"/>
    <cellStyle name="Normal 164 2" xfId="25306"/>
    <cellStyle name="Normal 165" xfId="25305"/>
    <cellStyle name="Normal 165 2" xfId="25304"/>
    <cellStyle name="Normal 165 2 2" xfId="25303"/>
    <cellStyle name="Normal 165 2 2 2" xfId="25302"/>
    <cellStyle name="Normal 165 2 3" xfId="25301"/>
    <cellStyle name="Normal 165 2 4" xfId="25300"/>
    <cellStyle name="Normal 165 3" xfId="25299"/>
    <cellStyle name="Normal 165 3 2" xfId="25298"/>
    <cellStyle name="Normal 165 4" xfId="25297"/>
    <cellStyle name="Normal 165 4 2" xfId="25296"/>
    <cellStyle name="Normal 165 5" xfId="25295"/>
    <cellStyle name="Normal 165 5 2" xfId="25294"/>
    <cellStyle name="Normal 165 6" xfId="16727"/>
    <cellStyle name="Normal 165 7" xfId="25293"/>
    <cellStyle name="Normal 165 8" xfId="25292"/>
    <cellStyle name="Normal 166" xfId="25291"/>
    <cellStyle name="Normal 166 2" xfId="25290"/>
    <cellStyle name="Normal 167" xfId="25289"/>
    <cellStyle name="Normal 167 2" xfId="25288"/>
    <cellStyle name="Normal 168" xfId="16726"/>
    <cellStyle name="Normal 168 2" xfId="25287"/>
    <cellStyle name="Normal 169" xfId="25286"/>
    <cellStyle name="Normal 169 2" xfId="25285"/>
    <cellStyle name="Normal 17" xfId="25284"/>
    <cellStyle name="Normal 17 10" xfId="25283"/>
    <cellStyle name="Normal 17 10 2" xfId="25282"/>
    <cellStyle name="Normal 17 10 2 2" xfId="16725"/>
    <cellStyle name="Normal 17 10 3" xfId="25281"/>
    <cellStyle name="Normal 17 10 3 2" xfId="25280"/>
    <cellStyle name="Normal 17 10 4" xfId="25279"/>
    <cellStyle name="Normal 17 10 5" xfId="25278"/>
    <cellStyle name="Normal 17 11" xfId="25277"/>
    <cellStyle name="Normal 17 11 2" xfId="25276"/>
    <cellStyle name="Normal 17 11 2 2" xfId="16724"/>
    <cellStyle name="Normal 17 11 3" xfId="25275"/>
    <cellStyle name="Normal 17 11 3 2" xfId="25274"/>
    <cellStyle name="Normal 17 11 4" xfId="25273"/>
    <cellStyle name="Normal 17 11 5" xfId="25272"/>
    <cellStyle name="Normal 17 12" xfId="25271"/>
    <cellStyle name="Normal 17 12 2" xfId="25270"/>
    <cellStyle name="Normal 17 12 2 2" xfId="16723"/>
    <cellStyle name="Normal 17 12 3" xfId="16722"/>
    <cellStyle name="Normal 17 12 3 2" xfId="22304"/>
    <cellStyle name="Normal 17 12 4" xfId="25269"/>
    <cellStyle name="Normal 17 12 5" xfId="16721"/>
    <cellStyle name="Normal 17 13" xfId="16720"/>
    <cellStyle name="Normal 17 13 2" xfId="16719"/>
    <cellStyle name="Normal 17 13 2 2" xfId="16718"/>
    <cellStyle name="Normal 17 13 3" xfId="16717"/>
    <cellStyle name="Normal 17 13 3 2" xfId="25268"/>
    <cellStyle name="Normal 17 13 4" xfId="16716"/>
    <cellStyle name="Normal 17 13 5" xfId="16715"/>
    <cellStyle name="Normal 17 14" xfId="16714"/>
    <cellStyle name="Normal 17 14 2" xfId="16713"/>
    <cellStyle name="Normal 17 14 2 2" xfId="16712"/>
    <cellStyle name="Normal 17 14 3" xfId="16711"/>
    <cellStyle name="Normal 17 14 3 2" xfId="16710"/>
    <cellStyle name="Normal 17 14 4" xfId="16709"/>
    <cellStyle name="Normal 17 14 5" xfId="16708"/>
    <cellStyle name="Normal 17 2" xfId="16707"/>
    <cellStyle name="Normal 17 2 2" xfId="16706"/>
    <cellStyle name="Normal 17 2 3" xfId="16705"/>
    <cellStyle name="Normal 17 2 4" xfId="16704"/>
    <cellStyle name="Normal 17 2 5" xfId="16703"/>
    <cellStyle name="Normal 17 3" xfId="16702"/>
    <cellStyle name="Normal 17 3 2" xfId="16701"/>
    <cellStyle name="Normal 17 3 3" xfId="16700"/>
    <cellStyle name="Normal 17 3 4" xfId="16699"/>
    <cellStyle name="Normal 17 4" xfId="16698"/>
    <cellStyle name="Normal 17 4 2" xfId="16697"/>
    <cellStyle name="Normal 17 4 3" xfId="16696"/>
    <cellStyle name="Normal 17 4 4" xfId="16695"/>
    <cellStyle name="Normal 17 5" xfId="16694"/>
    <cellStyle name="Normal 17 6" xfId="16693"/>
    <cellStyle name="Normal 17 7" xfId="16692"/>
    <cellStyle name="Normal 17 7 2" xfId="16691"/>
    <cellStyle name="Normal 17 7 2 2" xfId="16690"/>
    <cellStyle name="Normal 17 7 2 2 2" xfId="16689"/>
    <cellStyle name="Normal 17 7 2 3" xfId="16688"/>
    <cellStyle name="Normal 17 7 2 3 2" xfId="16687"/>
    <cellStyle name="Normal 17 7 2 4" xfId="16686"/>
    <cellStyle name="Normal 17 7 2 5" xfId="16685"/>
    <cellStyle name="Normal 17 7 3" xfId="16684"/>
    <cellStyle name="Normal 17 7 3 2" xfId="16683"/>
    <cellStyle name="Normal 17 7 3 2 2" xfId="16682"/>
    <cellStyle name="Normal 17 7 3 3" xfId="16681"/>
    <cellStyle name="Normal 17 7 3 3 2" xfId="16680"/>
    <cellStyle name="Normal 17 7 3 4" xfId="16679"/>
    <cellStyle name="Normal 17 7 3 5" xfId="16678"/>
    <cellStyle name="Normal 17 7 4" xfId="16677"/>
    <cellStyle name="Normal 17 7 4 2" xfId="16676"/>
    <cellStyle name="Normal 17 7 4 2 2" xfId="16675"/>
    <cellStyle name="Normal 17 7 4 3" xfId="16674"/>
    <cellStyle name="Normal 17 7 4 3 2" xfId="16673"/>
    <cellStyle name="Normal 17 7 4 4" xfId="16672"/>
    <cellStyle name="Normal 17 7 4 5" xfId="16671"/>
    <cellStyle name="Normal 17 7 5" xfId="16670"/>
    <cellStyle name="Normal 17 7 5 2" xfId="16669"/>
    <cellStyle name="Normal 17 7 5 2 2" xfId="16668"/>
    <cellStyle name="Normal 17 7 5 3" xfId="16667"/>
    <cellStyle name="Normal 17 7 5 3 2" xfId="16666"/>
    <cellStyle name="Normal 17 7 5 4" xfId="16665"/>
    <cellStyle name="Normal 17 7 5 5" xfId="16664"/>
    <cellStyle name="Normal 17 7 6" xfId="16663"/>
    <cellStyle name="Normal 17 7 6 2" xfId="16662"/>
    <cellStyle name="Normal 17 7 6 2 2" xfId="16661"/>
    <cellStyle name="Normal 17 7 6 3" xfId="16660"/>
    <cellStyle name="Normal 17 7 6 3 2" xfId="16659"/>
    <cellStyle name="Normal 17 7 6 4" xfId="16658"/>
    <cellStyle name="Normal 17 7 6 5" xfId="16657"/>
    <cellStyle name="Normal 17 7 7" xfId="16656"/>
    <cellStyle name="Normal 17 7 7 2" xfId="16655"/>
    <cellStyle name="Normal 17 7 7 2 2" xfId="16654"/>
    <cellStyle name="Normal 17 7 7 3" xfId="16653"/>
    <cellStyle name="Normal 17 7 7 3 2" xfId="16652"/>
    <cellStyle name="Normal 17 7 7 4" xfId="16651"/>
    <cellStyle name="Normal 17 7 7 5" xfId="16650"/>
    <cellStyle name="Normal 17 7 8" xfId="16649"/>
    <cellStyle name="Normal 17 7 8 2" xfId="16648"/>
    <cellStyle name="Normal 17 7 8 2 2" xfId="16647"/>
    <cellStyle name="Normal 17 7 8 3" xfId="16646"/>
    <cellStyle name="Normal 17 7 8 4" xfId="16645"/>
    <cellStyle name="Normal 17 7 9" xfId="16644"/>
    <cellStyle name="Normal 17 7 9 2" xfId="16643"/>
    <cellStyle name="Normal 17 8" xfId="16642"/>
    <cellStyle name="Normal 17 8 2" xfId="16641"/>
    <cellStyle name="Normal 17 8 2 2" xfId="16640"/>
    <cellStyle name="Normal 17 8 3" xfId="16639"/>
    <cellStyle name="Normal 17 8 3 2" xfId="16638"/>
    <cellStyle name="Normal 17 8 4" xfId="16637"/>
    <cellStyle name="Normal 17 8 5" xfId="16636"/>
    <cellStyle name="Normal 17 9" xfId="16635"/>
    <cellStyle name="Normal 17 9 2" xfId="16634"/>
    <cellStyle name="Normal 17 9 2 2" xfId="16633"/>
    <cellStyle name="Normal 17 9 3" xfId="16632"/>
    <cellStyle name="Normal 17 9 3 2" xfId="16631"/>
    <cellStyle name="Normal 17 9 4" xfId="16630"/>
    <cellStyle name="Normal 17 9 5" xfId="16629"/>
    <cellStyle name="Normal 170" xfId="16628"/>
    <cellStyle name="Normal 170 2" xfId="16627"/>
    <cellStyle name="Normal 171" xfId="16626"/>
    <cellStyle name="Normal 171 2" xfId="16625"/>
    <cellStyle name="Normal 172" xfId="16624"/>
    <cellStyle name="Normal 172 2" xfId="16623"/>
    <cellStyle name="Normal 173" xfId="16622"/>
    <cellStyle name="Normal 173 2" xfId="16621"/>
    <cellStyle name="Normal 174" xfId="16620"/>
    <cellStyle name="Normal 174 2" xfId="16619"/>
    <cellStyle name="Normal 175" xfId="16618"/>
    <cellStyle name="Normal 175 2" xfId="16617"/>
    <cellStyle name="Normal 176" xfId="16616"/>
    <cellStyle name="Normal 176 2" xfId="16615"/>
    <cellStyle name="Normal 177" xfId="16614"/>
    <cellStyle name="Normal 177 2" xfId="16613"/>
    <cellStyle name="Normal 178" xfId="16612"/>
    <cellStyle name="Normal 178 2" xfId="16611"/>
    <cellStyle name="Normal 179" xfId="16610"/>
    <cellStyle name="Normal 179 2" xfId="16609"/>
    <cellStyle name="Normal 18" xfId="16608"/>
    <cellStyle name="Normal 18 10" xfId="16607"/>
    <cellStyle name="Normal 18 10 2" xfId="16606"/>
    <cellStyle name="Normal 18 10 2 2" xfId="16605"/>
    <cellStyle name="Normal 18 10 3" xfId="16604"/>
    <cellStyle name="Normal 18 10 3 2" xfId="16603"/>
    <cellStyle name="Normal 18 10 4" xfId="16602"/>
    <cellStyle name="Normal 18 10 5" xfId="16601"/>
    <cellStyle name="Normal 18 11" xfId="16600"/>
    <cellStyle name="Normal 18 11 2" xfId="16599"/>
    <cellStyle name="Normal 18 11 2 2" xfId="16598"/>
    <cellStyle name="Normal 18 11 3" xfId="16597"/>
    <cellStyle name="Normal 18 11 3 2" xfId="16596"/>
    <cellStyle name="Normal 18 11 4" xfId="25267"/>
    <cellStyle name="Normal 18 11 5" xfId="25266"/>
    <cellStyle name="Normal 18 12" xfId="25265"/>
    <cellStyle name="Normal 18 12 2" xfId="25264"/>
    <cellStyle name="Normal 18 12 2 2" xfId="25263"/>
    <cellStyle name="Normal 18 12 3" xfId="25262"/>
    <cellStyle name="Normal 18 12 3 2" xfId="16595"/>
    <cellStyle name="Normal 18 12 4" xfId="16594"/>
    <cellStyle name="Normal 18 12 5" xfId="16593"/>
    <cellStyle name="Normal 18 13" xfId="16592"/>
    <cellStyle name="Normal 18 13 2" xfId="16591"/>
    <cellStyle name="Normal 18 13 2 2" xfId="16590"/>
    <cellStyle name="Normal 18 13 3" xfId="16589"/>
    <cellStyle name="Normal 18 13 3 2" xfId="16588"/>
    <cellStyle name="Normal 18 13 4" xfId="16587"/>
    <cellStyle name="Normal 18 13 5" xfId="16586"/>
    <cellStyle name="Normal 18 14" xfId="16585"/>
    <cellStyle name="Normal 18 14 2" xfId="16584"/>
    <cellStyle name="Normal 18 15" xfId="16583"/>
    <cellStyle name="Normal 18 16" xfId="16582"/>
    <cellStyle name="Normal 18 2" xfId="16581"/>
    <cellStyle name="Normal 18 2 2" xfId="16580"/>
    <cellStyle name="Normal 18 2 3" xfId="16579"/>
    <cellStyle name="Normal 18 2 3 2" xfId="16578"/>
    <cellStyle name="Normal 18 2 3 2 2" xfId="16577"/>
    <cellStyle name="Normal 18 2 3 3" xfId="16576"/>
    <cellStyle name="Normal 18 2 3 4" xfId="16575"/>
    <cellStyle name="Normal 18 2 4" xfId="16574"/>
    <cellStyle name="Normal 18 2 4 2" xfId="16573"/>
    <cellStyle name="Normal 18 2 5" xfId="16572"/>
    <cellStyle name="Normal 18 3" xfId="16571"/>
    <cellStyle name="Normal 18 3 2" xfId="16570"/>
    <cellStyle name="Normal 18 3 3" xfId="16569"/>
    <cellStyle name="Normal 18 3 3 2" xfId="16568"/>
    <cellStyle name="Normal 18 3 3 2 2" xfId="16567"/>
    <cellStyle name="Normal 18 3 3 3" xfId="16566"/>
    <cellStyle name="Normal 18 3 3 4" xfId="16565"/>
    <cellStyle name="Normal 18 3 4" xfId="16564"/>
    <cellStyle name="Normal 18 3 4 2" xfId="16563"/>
    <cellStyle name="Normal 18 4" xfId="16562"/>
    <cellStyle name="Normal 18 4 2" xfId="16561"/>
    <cellStyle name="Normal 18 4 3" xfId="16560"/>
    <cellStyle name="Normal 18 4 3 2" xfId="16559"/>
    <cellStyle name="Normal 18 4 3 2 2" xfId="16558"/>
    <cellStyle name="Normal 18 4 3 3" xfId="16557"/>
    <cellStyle name="Normal 18 4 3 4" xfId="16556"/>
    <cellStyle name="Normal 18 4 4" xfId="16555"/>
    <cellStyle name="Normal 18 4 4 2" xfId="16554"/>
    <cellStyle name="Normal 18 5" xfId="16553"/>
    <cellStyle name="Normal 18 5 2" xfId="16552"/>
    <cellStyle name="Normal 18 5 3" xfId="16551"/>
    <cellStyle name="Normal 18 5 3 2" xfId="16550"/>
    <cellStyle name="Normal 18 5 3 2 2" xfId="16549"/>
    <cellStyle name="Normal 18 5 3 3" xfId="16548"/>
    <cellStyle name="Normal 18 5 3 4" xfId="16547"/>
    <cellStyle name="Normal 18 5 4" xfId="16546"/>
    <cellStyle name="Normal 18 5 4 2" xfId="16545"/>
    <cellStyle name="Normal 18 6" xfId="16544"/>
    <cellStyle name="Normal 18 6 2" xfId="16543"/>
    <cellStyle name="Normal 18 6 3" xfId="16542"/>
    <cellStyle name="Normal 18 6 3 2" xfId="16541"/>
    <cellStyle name="Normal 18 6 3 2 2" xfId="16540"/>
    <cellStyle name="Normal 18 6 3 3" xfId="16539"/>
    <cellStyle name="Normal 18 6 3 4" xfId="16538"/>
    <cellStyle name="Normal 18 6 4" xfId="16537"/>
    <cellStyle name="Normal 18 6 4 2" xfId="16536"/>
    <cellStyle name="Normal 18 7" xfId="16535"/>
    <cellStyle name="Normal 18 7 2" xfId="16534"/>
    <cellStyle name="Normal 18 7 2 2" xfId="16533"/>
    <cellStyle name="Normal 18 7 2 2 2" xfId="16532"/>
    <cellStyle name="Normal 18 7 2 3" xfId="16531"/>
    <cellStyle name="Normal 18 7 2 3 2" xfId="16530"/>
    <cellStyle name="Normal 18 7 2 4" xfId="16529"/>
    <cellStyle name="Normal 18 7 2 5" xfId="16528"/>
    <cellStyle name="Normal 18 7 3" xfId="16527"/>
    <cellStyle name="Normal 18 7 3 2" xfId="16526"/>
    <cellStyle name="Normal 18 7 3 2 2" xfId="16525"/>
    <cellStyle name="Normal 18 7 3 3" xfId="16524"/>
    <cellStyle name="Normal 18 7 3 3 2" xfId="16523"/>
    <cellStyle name="Normal 18 7 3 4" xfId="16522"/>
    <cellStyle name="Normal 18 7 3 5" xfId="16521"/>
    <cellStyle name="Normal 18 7 4" xfId="16520"/>
    <cellStyle name="Normal 18 7 4 2" xfId="16519"/>
    <cellStyle name="Normal 18 7 4 2 2" xfId="16518"/>
    <cellStyle name="Normal 18 7 4 3" xfId="16517"/>
    <cellStyle name="Normal 18 7 4 3 2" xfId="16516"/>
    <cellStyle name="Normal 18 7 4 4" xfId="16515"/>
    <cellStyle name="Normal 18 7 4 5" xfId="16514"/>
    <cellStyle name="Normal 18 7 5" xfId="16513"/>
    <cellStyle name="Normal 18 7 5 2" xfId="16512"/>
    <cellStyle name="Normal 18 7 5 2 2" xfId="16511"/>
    <cellStyle name="Normal 18 7 5 3" xfId="16510"/>
    <cellStyle name="Normal 18 7 5 3 2" xfId="16509"/>
    <cellStyle name="Normal 18 7 5 4" xfId="16508"/>
    <cellStyle name="Normal 18 7 5 5" xfId="16507"/>
    <cellStyle name="Normal 18 7 6" xfId="16506"/>
    <cellStyle name="Normal 18 7 6 2" xfId="16505"/>
    <cellStyle name="Normal 18 7 6 2 2" xfId="16504"/>
    <cellStyle name="Normal 18 7 6 3" xfId="16503"/>
    <cellStyle name="Normal 18 7 6 3 2" xfId="16502"/>
    <cellStyle name="Normal 18 7 6 4" xfId="16501"/>
    <cellStyle name="Normal 18 7 6 5" xfId="16500"/>
    <cellStyle name="Normal 18 7 7" xfId="16499"/>
    <cellStyle name="Normal 18 7 7 2" xfId="16498"/>
    <cellStyle name="Normal 18 7 7 2 2" xfId="16497"/>
    <cellStyle name="Normal 18 7 7 3" xfId="16496"/>
    <cellStyle name="Normal 18 7 7 3 2" xfId="16495"/>
    <cellStyle name="Normal 18 7 7 4" xfId="16494"/>
    <cellStyle name="Normal 18 7 7 5" xfId="16493"/>
    <cellStyle name="Normal 18 7 8" xfId="16492"/>
    <cellStyle name="Normal 18 7 8 2" xfId="16491"/>
    <cellStyle name="Normal 18 7 8 2 2" xfId="16490"/>
    <cellStyle name="Normal 18 7 8 3" xfId="16489"/>
    <cellStyle name="Normal 18 7 8 4" xfId="16488"/>
    <cellStyle name="Normal 18 7 9" xfId="16487"/>
    <cellStyle name="Normal 18 7 9 2" xfId="16486"/>
    <cellStyle name="Normal 18 8" xfId="16485"/>
    <cellStyle name="Normal 18 8 2" xfId="16484"/>
    <cellStyle name="Normal 18 8 2 2" xfId="16483"/>
    <cellStyle name="Normal 18 8 2 2 2" xfId="16482"/>
    <cellStyle name="Normal 18 8 2 3" xfId="16481"/>
    <cellStyle name="Normal 18 8 2 4" xfId="16480"/>
    <cellStyle name="Normal 18 8 3" xfId="16479"/>
    <cellStyle name="Normal 18 8 3 2" xfId="16478"/>
    <cellStyle name="Normal 18 9" xfId="16477"/>
    <cellStyle name="Normal 18 9 2" xfId="16476"/>
    <cellStyle name="Normal 18 9 2 2" xfId="16475"/>
    <cellStyle name="Normal 18 9 3" xfId="16474"/>
    <cellStyle name="Normal 18 9 3 2" xfId="16473"/>
    <cellStyle name="Normal 18 9 4" xfId="16472"/>
    <cellStyle name="Normal 18 9 5" xfId="16471"/>
    <cellStyle name="Normal 180" xfId="16470"/>
    <cellStyle name="Normal 180 2" xfId="16469"/>
    <cellStyle name="Normal 181" xfId="16468"/>
    <cellStyle name="Normal 181 2" xfId="16467"/>
    <cellStyle name="Normal 181 2 2" xfId="16466"/>
    <cellStyle name="Normal 181 2 2 2" xfId="16465"/>
    <cellStyle name="Normal 181 2 3" xfId="16464"/>
    <cellStyle name="Normal 181 2 4" xfId="16463"/>
    <cellStyle name="Normal 181 3" xfId="22303"/>
    <cellStyle name="Normal 181 3 2" xfId="16462"/>
    <cellStyle name="Normal 181 4" xfId="16461"/>
    <cellStyle name="Normal 181 4 2" xfId="16460"/>
    <cellStyle name="Normal 181 5" xfId="16459"/>
    <cellStyle name="Normal 181 5 2" xfId="16458"/>
    <cellStyle name="Normal 181 6" xfId="16457"/>
    <cellStyle name="Normal 181 7" xfId="16456"/>
    <cellStyle name="Normal 181 8" xfId="16455"/>
    <cellStyle name="Normal 182" xfId="16454"/>
    <cellStyle name="Normal 182 2" xfId="16453"/>
    <cellStyle name="Normal 182 2 2" xfId="16452"/>
    <cellStyle name="Normal 182 2 2 2" xfId="16451"/>
    <cellStyle name="Normal 182 2 3" xfId="25261"/>
    <cellStyle name="Normal 182 2 4" xfId="16450"/>
    <cellStyle name="Normal 182 3" xfId="16449"/>
    <cellStyle name="Normal 182 3 2" xfId="16448"/>
    <cellStyle name="Normal 182 4" xfId="16447"/>
    <cellStyle name="Normal 182 4 2" xfId="25260"/>
    <cellStyle name="Normal 182 5" xfId="16446"/>
    <cellStyle name="Normal 182 5 2" xfId="25259"/>
    <cellStyle name="Normal 182 6" xfId="16445"/>
    <cellStyle name="Normal 182 7" xfId="16444"/>
    <cellStyle name="Normal 182 8" xfId="16443"/>
    <cellStyle name="Normal 183" xfId="16442"/>
    <cellStyle name="Normal 183 2" xfId="16441"/>
    <cellStyle name="Normal 184" xfId="16440"/>
    <cellStyle name="Normal 184 2" xfId="16439"/>
    <cellStyle name="Normal 185" xfId="16438"/>
    <cellStyle name="Normal 185 2" xfId="16437"/>
    <cellStyle name="Normal 186" xfId="16436"/>
    <cellStyle name="Normal 186 2" xfId="16435"/>
    <cellStyle name="Normal 187" xfId="16434"/>
    <cellStyle name="Normal 187 2" xfId="16433"/>
    <cellStyle name="Normal 188" xfId="16432"/>
    <cellStyle name="Normal 188 2" xfId="16431"/>
    <cellStyle name="Normal 189" xfId="16430"/>
    <cellStyle name="Normal 189 2" xfId="16429"/>
    <cellStyle name="Normal 19" xfId="16428"/>
    <cellStyle name="Normal 19 10" xfId="16427"/>
    <cellStyle name="Normal 19 10 2" xfId="16426"/>
    <cellStyle name="Normal 19 10 2 2" xfId="16425"/>
    <cellStyle name="Normal 19 10 3" xfId="16424"/>
    <cellStyle name="Normal 19 10 3 2" xfId="16423"/>
    <cellStyle name="Normal 19 10 4" xfId="16422"/>
    <cellStyle name="Normal 19 10 5" xfId="16421"/>
    <cellStyle name="Normal 19 11" xfId="16420"/>
    <cellStyle name="Normal 19 11 2" xfId="16419"/>
    <cellStyle name="Normal 19 11 2 2" xfId="16418"/>
    <cellStyle name="Normal 19 11 3" xfId="16417"/>
    <cellStyle name="Normal 19 11 3 2" xfId="16416"/>
    <cellStyle name="Normal 19 11 4" xfId="16415"/>
    <cellStyle name="Normal 19 11 5" xfId="16414"/>
    <cellStyle name="Normal 19 12" xfId="16413"/>
    <cellStyle name="Normal 19 12 2" xfId="16412"/>
    <cellStyle name="Normal 19 12 2 2" xfId="16411"/>
    <cellStyle name="Normal 19 12 3" xfId="16410"/>
    <cellStyle name="Normal 19 12 3 2" xfId="16409"/>
    <cellStyle name="Normal 19 12 4" xfId="16408"/>
    <cellStyle name="Normal 19 12 5" xfId="16407"/>
    <cellStyle name="Normal 19 13" xfId="16406"/>
    <cellStyle name="Normal 19 2" xfId="16405"/>
    <cellStyle name="Normal 19 2 2" xfId="16404"/>
    <cellStyle name="Normal 19 2 2 2" xfId="16403"/>
    <cellStyle name="Normal 19 2 3" xfId="16402"/>
    <cellStyle name="Normal 19 2 3 2" xfId="16401"/>
    <cellStyle name="Normal 19 2 3 2 2" xfId="16400"/>
    <cellStyle name="Normal 19 2 3 3" xfId="16399"/>
    <cellStyle name="Normal 19 2 3 4" xfId="16398"/>
    <cellStyle name="Normal 19 2 4" xfId="16397"/>
    <cellStyle name="Normal 19 2 4 2" xfId="16396"/>
    <cellStyle name="Normal 19 3" xfId="16395"/>
    <cellStyle name="Normal 19 3 2" xfId="16394"/>
    <cellStyle name="Normal 19 3 3" xfId="16393"/>
    <cellStyle name="Normal 19 3 3 2" xfId="16392"/>
    <cellStyle name="Normal 19 3 3 2 2" xfId="16391"/>
    <cellStyle name="Normal 19 3 3 3" xfId="16390"/>
    <cellStyle name="Normal 19 3 3 4" xfId="16389"/>
    <cellStyle name="Normal 19 3 4" xfId="16388"/>
    <cellStyle name="Normal 19 3 4 2" xfId="16387"/>
    <cellStyle name="Normal 19 4" xfId="16386"/>
    <cellStyle name="Normal 19 4 2" xfId="16385"/>
    <cellStyle name="Normal 19 4 3" xfId="16384"/>
    <cellStyle name="Normal 19 4 3 2" xfId="16383"/>
    <cellStyle name="Normal 19 4 3 2 2" xfId="16382"/>
    <cellStyle name="Normal 19 4 3 3" xfId="16381"/>
    <cellStyle name="Normal 19 4 3 4" xfId="16380"/>
    <cellStyle name="Normal 19 4 4" xfId="16379"/>
    <cellStyle name="Normal 19 4 4 2" xfId="16378"/>
    <cellStyle name="Normal 19 5" xfId="16377"/>
    <cellStyle name="Normal 19 5 2" xfId="16376"/>
    <cellStyle name="Normal 19 5 3" xfId="16375"/>
    <cellStyle name="Normal 19 5 3 2" xfId="16374"/>
    <cellStyle name="Normal 19 5 3 2 2" xfId="16373"/>
    <cellStyle name="Normal 19 5 3 3" xfId="16372"/>
    <cellStyle name="Normal 19 5 3 4" xfId="16371"/>
    <cellStyle name="Normal 19 5 4" xfId="16370"/>
    <cellStyle name="Normal 19 5 4 2" xfId="16369"/>
    <cellStyle name="Normal 19 6" xfId="16368"/>
    <cellStyle name="Normal 19 6 2" xfId="16367"/>
    <cellStyle name="Normal 19 6 3" xfId="16366"/>
    <cellStyle name="Normal 19 6 3 2" xfId="16365"/>
    <cellStyle name="Normal 19 6 3 2 2" xfId="16364"/>
    <cellStyle name="Normal 19 6 3 3" xfId="16363"/>
    <cellStyle name="Normal 19 6 3 4" xfId="16362"/>
    <cellStyle name="Normal 19 6 4" xfId="16361"/>
    <cellStyle name="Normal 19 6 4 2" xfId="16360"/>
    <cellStyle name="Normal 19 7" xfId="16359"/>
    <cellStyle name="Normal 19 7 2" xfId="16358"/>
    <cellStyle name="Normal 19 7 2 2" xfId="16357"/>
    <cellStyle name="Normal 19 7 2 2 2" xfId="16356"/>
    <cellStyle name="Normal 19 7 2 3" xfId="16355"/>
    <cellStyle name="Normal 19 7 2 4" xfId="16354"/>
    <cellStyle name="Normal 19 7 3" xfId="16353"/>
    <cellStyle name="Normal 19 7 3 2" xfId="16352"/>
    <cellStyle name="Normal 19 8" xfId="16351"/>
    <cellStyle name="Normal 19 8 2" xfId="16350"/>
    <cellStyle name="Normal 19 8 2 2" xfId="16349"/>
    <cellStyle name="Normal 19 8 3" xfId="16348"/>
    <cellStyle name="Normal 19 8 3 2" xfId="16347"/>
    <cellStyle name="Normal 19 8 4" xfId="16346"/>
    <cellStyle name="Normal 19 8 5" xfId="16345"/>
    <cellStyle name="Normal 19 9" xfId="16344"/>
    <cellStyle name="Normal 19 9 2" xfId="16343"/>
    <cellStyle name="Normal 19 9 2 2" xfId="16342"/>
    <cellStyle name="Normal 19 9 3" xfId="16341"/>
    <cellStyle name="Normal 19 9 3 2" xfId="16340"/>
    <cellStyle name="Normal 19 9 4" xfId="16339"/>
    <cellStyle name="Normal 19 9 5" xfId="16338"/>
    <cellStyle name="Normal 190" xfId="16337"/>
    <cellStyle name="Normal 190 2" xfId="16336"/>
    <cellStyle name="Normal 191" xfId="16335"/>
    <cellStyle name="Normal 191 2" xfId="16334"/>
    <cellStyle name="Normal 191 3" xfId="16333"/>
    <cellStyle name="Normal 192" xfId="16332"/>
    <cellStyle name="Normal 192 2" xfId="16331"/>
    <cellStyle name="Normal 192 2 2" xfId="16330"/>
    <cellStyle name="Normal 192 3" xfId="16329"/>
    <cellStyle name="Normal 192 3 2" xfId="22891"/>
    <cellStyle name="Normal 192 4" xfId="16328"/>
    <cellStyle name="Normal 192 5" xfId="16327"/>
    <cellStyle name="Normal 192 6" xfId="16326"/>
    <cellStyle name="Normal 193" xfId="16325"/>
    <cellStyle name="Normal 193 2" xfId="16324"/>
    <cellStyle name="Normal 193 2 2" xfId="16323"/>
    <cellStyle name="Normal 193 3" xfId="16322"/>
    <cellStyle name="Normal 193 4" xfId="16321"/>
    <cellStyle name="Normal 193 5" xfId="16320"/>
    <cellStyle name="Normal 194" xfId="22302"/>
    <cellStyle name="Normal 194 2" xfId="16319"/>
    <cellStyle name="Normal 194 2 2" xfId="16318"/>
    <cellStyle name="Normal 194 3" xfId="16317"/>
    <cellStyle name="Normal 194 4" xfId="16316"/>
    <cellStyle name="Normal 194 5" xfId="16315"/>
    <cellStyle name="Normal 195" xfId="16314"/>
    <cellStyle name="Normal 195 2" xfId="16313"/>
    <cellStyle name="Normal 195 2 2" xfId="16312"/>
    <cellStyle name="Normal 195 3" xfId="16311"/>
    <cellStyle name="Normal 195 4" xfId="16310"/>
    <cellStyle name="Normal 195 5" xfId="16309"/>
    <cellStyle name="Normal 196" xfId="16308"/>
    <cellStyle name="Normal 196 2" xfId="16307"/>
    <cellStyle name="Normal 196 2 2" xfId="16306"/>
    <cellStyle name="Normal 196 3" xfId="16305"/>
    <cellStyle name="Normal 196 4" xfId="16304"/>
    <cellStyle name="Normal 196 5" xfId="16303"/>
    <cellStyle name="Normal 197" xfId="22881"/>
    <cellStyle name="Normal 197 2" xfId="16302"/>
    <cellStyle name="Normal 197 2 2" xfId="16301"/>
    <cellStyle name="Normal 197 3" xfId="16300"/>
    <cellStyle name="Normal 197 4" xfId="16299"/>
    <cellStyle name="Normal 197 5" xfId="16298"/>
    <cellStyle name="Normal 198" xfId="16297"/>
    <cellStyle name="Normal 198 2" xfId="16296"/>
    <cellStyle name="Normal 198 2 2" xfId="16295"/>
    <cellStyle name="Normal 198 3" xfId="16294"/>
    <cellStyle name="Normal 198 4" xfId="16293"/>
    <cellStyle name="Normal 198 5" xfId="16292"/>
    <cellStyle name="Normal 199" xfId="16291"/>
    <cellStyle name="Normal 199 2" xfId="16290"/>
    <cellStyle name="Normal 199 2 2" xfId="16289"/>
    <cellStyle name="Normal 199 3" xfId="16288"/>
    <cellStyle name="Normal 199 4" xfId="16287"/>
    <cellStyle name="Normal 199 5" xfId="16286"/>
    <cellStyle name="Normal 2" xfId="22893"/>
    <cellStyle name="Normal 2 10" xfId="16285"/>
    <cellStyle name="Normal 2 10 2" xfId="16284"/>
    <cellStyle name="Normal 2 10 3" xfId="16283"/>
    <cellStyle name="Normal 2 10 3 2" xfId="16282"/>
    <cellStyle name="Normal 2 10 4" xfId="16281"/>
    <cellStyle name="Normal 2 10 5" xfId="16280"/>
    <cellStyle name="Normal 2 104" xfId="16279"/>
    <cellStyle name="Normal 2 11" xfId="16278"/>
    <cellStyle name="Normal 2 11 2" xfId="16277"/>
    <cellStyle name="Normal 2 11 3" xfId="16276"/>
    <cellStyle name="Normal 2 11 3 2" xfId="16275"/>
    <cellStyle name="Normal 2 11 4" xfId="16274"/>
    <cellStyle name="Normal 2 11 5" xfId="16273"/>
    <cellStyle name="Normal 2 12" xfId="16272"/>
    <cellStyle name="Normal 2 13" xfId="16271"/>
    <cellStyle name="Normal 2 13 2" xfId="16270"/>
    <cellStyle name="Normal 2 14" xfId="16269"/>
    <cellStyle name="Normal 2 14 2" xfId="16268"/>
    <cellStyle name="Normal 2 15" xfId="16267"/>
    <cellStyle name="Normal 2 15 2" xfId="16266"/>
    <cellStyle name="Normal 2 16" xfId="16265"/>
    <cellStyle name="Normal 2 16 2" xfId="16264"/>
    <cellStyle name="Normal 2 17" xfId="16263"/>
    <cellStyle name="Normal 2 17 2" xfId="16262"/>
    <cellStyle name="Normal 2 18" xfId="16261"/>
    <cellStyle name="Normal 2 18 2" xfId="16260"/>
    <cellStyle name="Normal 2 19" xfId="16259"/>
    <cellStyle name="Normal 2 2" xfId="16258"/>
    <cellStyle name="Normal 2 2 10" xfId="16257"/>
    <cellStyle name="Normal 2 2 11" xfId="16256"/>
    <cellStyle name="Normal 2 2 12" xfId="16255"/>
    <cellStyle name="Normal 2 2 13" xfId="16254"/>
    <cellStyle name="Normal 2 2 14" xfId="16253"/>
    <cellStyle name="Normal 2 2 15" xfId="16252"/>
    <cellStyle name="Normal 2 2 16" xfId="16251"/>
    <cellStyle name="Normal 2 2 17" xfId="16250"/>
    <cellStyle name="Normal 2 2 2" xfId="16249"/>
    <cellStyle name="Normal 2 2 2 10" xfId="16248"/>
    <cellStyle name="Normal 2 2 2 10 2" xfId="16247"/>
    <cellStyle name="Normal 2 2 2 10 2 2" xfId="16246"/>
    <cellStyle name="Normal 2 2 2 10 3" xfId="16245"/>
    <cellStyle name="Normal 2 2 2 10 4" xfId="16244"/>
    <cellStyle name="Normal 2 2 2 11" xfId="16243"/>
    <cellStyle name="Normal 2 2 2 11 2" xfId="16242"/>
    <cellStyle name="Normal 2 2 2 12" xfId="16241"/>
    <cellStyle name="Normal 2 2 2 2" xfId="16240"/>
    <cellStyle name="Normal 2 2 2 2 10" xfId="16239"/>
    <cellStyle name="Normal 2 2 2 2 2" xfId="16238"/>
    <cellStyle name="Normal 2 2 2 2 2 2" xfId="16237"/>
    <cellStyle name="Normal 2 2 2 2 2 2 2" xfId="16236"/>
    <cellStyle name="Normal 2 2 2 2 2 2 3" xfId="16235"/>
    <cellStyle name="Normal 2 2 2 2 2 2 3 2" xfId="16234"/>
    <cellStyle name="Normal 2 2 2 2 2 2 4" xfId="16233"/>
    <cellStyle name="Normal 2 2 2 2 2 2 4 2" xfId="16232"/>
    <cellStyle name="Normal 2 2 2 2 2 2 5" xfId="16231"/>
    <cellStyle name="Normal 2 2 2 2 2 2 6" xfId="16230"/>
    <cellStyle name="Normal 2 2 2 2 2 3" xfId="16229"/>
    <cellStyle name="Normal 2 2 2 2 2 4" xfId="16228"/>
    <cellStyle name="Normal 2 2 2 2 2 5" xfId="16227"/>
    <cellStyle name="Normal 2 2 2 2 2 6" xfId="16226"/>
    <cellStyle name="Normal 2 2 2 2 2 7" xfId="16225"/>
    <cellStyle name="Normal 2 2 2 2 3" xfId="16224"/>
    <cellStyle name="Normal 2 2 2 2 3 2" xfId="16223"/>
    <cellStyle name="Normal 2 2 2 2 3 2 2" xfId="16222"/>
    <cellStyle name="Normal 2 2 2 2 3 2 2 2" xfId="16221"/>
    <cellStyle name="Normal 2 2 2 2 3 2 3" xfId="16220"/>
    <cellStyle name="Normal 2 2 2 2 3 2 4" xfId="16219"/>
    <cellStyle name="Normal 2 2 2 2 3 3" xfId="16218"/>
    <cellStyle name="Normal 2 2 2 2 3 3 2" xfId="16217"/>
    <cellStyle name="Normal 2 2 2 2 4" xfId="16216"/>
    <cellStyle name="Normal 2 2 2 2 4 2" xfId="16215"/>
    <cellStyle name="Normal 2 2 2 2 4 2 2" xfId="16214"/>
    <cellStyle name="Normal 2 2 2 2 4 2 2 2" xfId="16213"/>
    <cellStyle name="Normal 2 2 2 2 4 2 3" xfId="16212"/>
    <cellStyle name="Normal 2 2 2 2 4 2 4" xfId="16211"/>
    <cellStyle name="Normal 2 2 2 2 4 3" xfId="16210"/>
    <cellStyle name="Normal 2 2 2 2 4 3 2" xfId="16209"/>
    <cellStyle name="Normal 2 2 2 2 5" xfId="16208"/>
    <cellStyle name="Normal 2 2 2 2 5 2" xfId="16207"/>
    <cellStyle name="Normal 2 2 2 2 5 2 2" xfId="16206"/>
    <cellStyle name="Normal 2 2 2 2 5 3" xfId="16205"/>
    <cellStyle name="Normal 2 2 2 2 5 3 2" xfId="16204"/>
    <cellStyle name="Normal 2 2 2 2 5 4" xfId="16203"/>
    <cellStyle name="Normal 2 2 2 2 5 5" xfId="16202"/>
    <cellStyle name="Normal 2 2 2 2 6" xfId="16201"/>
    <cellStyle name="Normal 2 2 2 2 6 2" xfId="16200"/>
    <cellStyle name="Normal 2 2 2 2 6 2 2" xfId="16199"/>
    <cellStyle name="Normal 2 2 2 2 6 3" xfId="16198"/>
    <cellStyle name="Normal 2 2 2 2 6 3 2" xfId="16197"/>
    <cellStyle name="Normal 2 2 2 2 6 4" xfId="16196"/>
    <cellStyle name="Normal 2 2 2 2 6 5" xfId="16195"/>
    <cellStyle name="Normal 2 2 2 2 7" xfId="16194"/>
    <cellStyle name="Normal 2 2 2 2 7 2" xfId="16193"/>
    <cellStyle name="Normal 2 2 2 2 7 2 2" xfId="16192"/>
    <cellStyle name="Normal 2 2 2 2 7 3" xfId="16191"/>
    <cellStyle name="Normal 2 2 2 2 7 3 2" xfId="16190"/>
    <cellStyle name="Normal 2 2 2 2 7 4" xfId="16189"/>
    <cellStyle name="Normal 2 2 2 2 7 5" xfId="16188"/>
    <cellStyle name="Normal 2 2 2 2 8" xfId="16187"/>
    <cellStyle name="Normal 2 2 2 2 8 2" xfId="16186"/>
    <cellStyle name="Normal 2 2 2 2 8 2 2" xfId="16185"/>
    <cellStyle name="Normal 2 2 2 2 8 3" xfId="16184"/>
    <cellStyle name="Normal 2 2 2 2 8 4" xfId="16183"/>
    <cellStyle name="Normal 2 2 2 2 9" xfId="16182"/>
    <cellStyle name="Normal 2 2 2 2 9 2" xfId="16181"/>
    <cellStyle name="Normal 2 2 2 3" xfId="16180"/>
    <cellStyle name="Normal 2 2 2 3 10" xfId="16179"/>
    <cellStyle name="Normal 2 2 2 3 10 2" xfId="25258"/>
    <cellStyle name="Normal 2 2 2 3 11" xfId="22301"/>
    <cellStyle name="Normal 2 2 2 3 11 2" xfId="25257"/>
    <cellStyle name="Normal 2 2 2 3 12" xfId="25256"/>
    <cellStyle name="Normal 2 2 2 3 13" xfId="25255"/>
    <cellStyle name="Normal 2 2 2 3 14" xfId="25254"/>
    <cellStyle name="Normal 2 2 2 3 15" xfId="16178"/>
    <cellStyle name="Normal 2 2 2 3 2" xfId="16177"/>
    <cellStyle name="Normal 2 2 2 3 2 2" xfId="16176"/>
    <cellStyle name="Normal 2 2 2 3 2 2 2" xfId="16175"/>
    <cellStyle name="Normal 2 2 2 3 2 2 2 2" xfId="16174"/>
    <cellStyle name="Normal 2 2 2 3 2 2 3" xfId="16173"/>
    <cellStyle name="Normal 2 2 2 3 2 2 4" xfId="16172"/>
    <cellStyle name="Normal 2 2 2 3 2 3" xfId="16171"/>
    <cellStyle name="Normal 2 2 2 3 2 4" xfId="16170"/>
    <cellStyle name="Normal 2 2 2 3 2 4 2" xfId="16169"/>
    <cellStyle name="Normal 2 2 2 3 2 5" xfId="16168"/>
    <cellStyle name="Normal 2 2 2 3 2 6" xfId="16167"/>
    <cellStyle name="Normal 2 2 2 3 3" xfId="16166"/>
    <cellStyle name="Normal 2 2 2 3 3 2" xfId="16165"/>
    <cellStyle name="Normal 2 2 2 3 3 2 2" xfId="16164"/>
    <cellStyle name="Normal 2 2 2 3 3 3" xfId="16163"/>
    <cellStyle name="Normal 2 2 2 3 3 4" xfId="16162"/>
    <cellStyle name="Normal 2 2 2 3 4" xfId="16161"/>
    <cellStyle name="Normal 2 2 2 3 4 2" xfId="16160"/>
    <cellStyle name="Normal 2 2 2 3 4 2 2" xfId="16159"/>
    <cellStyle name="Normal 2 2 2 3 4 3" xfId="16158"/>
    <cellStyle name="Normal 2 2 2 3 4 4" xfId="16157"/>
    <cellStyle name="Normal 2 2 2 3 5" xfId="16156"/>
    <cellStyle name="Normal 2 2 2 3 5 2" xfId="16155"/>
    <cellStyle name="Normal 2 2 2 3 5 2 2" xfId="16154"/>
    <cellStyle name="Normal 2 2 2 3 5 3" xfId="16153"/>
    <cellStyle name="Normal 2 2 2 3 5 4" xfId="16152"/>
    <cellStyle name="Normal 2 2 2 3 6" xfId="16151"/>
    <cellStyle name="Normal 2 2 2 3 6 2" xfId="16150"/>
    <cellStyle name="Normal 2 2 2 3 6 2 2" xfId="16149"/>
    <cellStyle name="Normal 2 2 2 3 6 3" xfId="16148"/>
    <cellStyle name="Normal 2 2 2 3 6 4" xfId="16147"/>
    <cellStyle name="Normal 2 2 2 3 7" xfId="16146"/>
    <cellStyle name="Normal 2 2 2 3 7 2" xfId="16145"/>
    <cellStyle name="Normal 2 2 2 3 7 2 2" xfId="16144"/>
    <cellStyle name="Normal 2 2 2 3 7 3" xfId="16143"/>
    <cellStyle name="Normal 2 2 2 3 7 4" xfId="16142"/>
    <cellStyle name="Normal 2 2 2 3 8" xfId="16141"/>
    <cellStyle name="Normal 2 2 2 3 8 2" xfId="16140"/>
    <cellStyle name="Normal 2 2 2 3 8 2 2" xfId="16139"/>
    <cellStyle name="Normal 2 2 2 3 8 3" xfId="16138"/>
    <cellStyle name="Normal 2 2 2 3 8 4" xfId="16137"/>
    <cellStyle name="Normal 2 2 2 3 9" xfId="16136"/>
    <cellStyle name="Normal 2 2 2 3 9 2" xfId="16135"/>
    <cellStyle name="Normal 2 2 2 4" xfId="16134"/>
    <cellStyle name="Normal 2 2 2 4 10" xfId="16133"/>
    <cellStyle name="Normal 2 2 2 4 11" xfId="16132"/>
    <cellStyle name="Normal 2 2 2 4 2" xfId="16131"/>
    <cellStyle name="Normal 2 2 2 4 2 2" xfId="16130"/>
    <cellStyle name="Normal 2 2 2 4 2 2 2" xfId="16129"/>
    <cellStyle name="Normal 2 2 2 4 2 3" xfId="16128"/>
    <cellStyle name="Normal 2 2 2 4 2 4" xfId="16127"/>
    <cellStyle name="Normal 2 2 2 4 3" xfId="16126"/>
    <cellStyle name="Normal 2 2 2 4 4" xfId="16125"/>
    <cellStyle name="Normal 2 2 2 4 4 2" xfId="16124"/>
    <cellStyle name="Normal 2 2 2 4 4 2 2" xfId="16123"/>
    <cellStyle name="Normal 2 2 2 4 4 3" xfId="16122"/>
    <cellStyle name="Normal 2 2 2 4 4 4" xfId="16121"/>
    <cellStyle name="Normal 2 2 2 4 5" xfId="16120"/>
    <cellStyle name="Normal 2 2 2 4 5 2" xfId="16119"/>
    <cellStyle name="Normal 2 2 2 4 5 2 2" xfId="16118"/>
    <cellStyle name="Normal 2 2 2 4 5 3" xfId="16117"/>
    <cellStyle name="Normal 2 2 2 4 5 4" xfId="16116"/>
    <cellStyle name="Normal 2 2 2 4 6" xfId="16115"/>
    <cellStyle name="Normal 2 2 2 4 6 2" xfId="16114"/>
    <cellStyle name="Normal 2 2 2 4 7" xfId="16113"/>
    <cellStyle name="Normal 2 2 2 4 7 2" xfId="16112"/>
    <cellStyle name="Normal 2 2 2 4 8" xfId="16111"/>
    <cellStyle name="Normal 2 2 2 4 8 2" xfId="16110"/>
    <cellStyle name="Normal 2 2 2 4 9" xfId="16109"/>
    <cellStyle name="Normal 2 2 2 5" xfId="16108"/>
    <cellStyle name="Normal 2 2 2 5 2" xfId="16107"/>
    <cellStyle name="Normal 2 2 2 5 2 2" xfId="16106"/>
    <cellStyle name="Normal 2 2 2 5 2 2 2" xfId="16105"/>
    <cellStyle name="Normal 2 2 2 5 2 3" xfId="16104"/>
    <cellStyle name="Normal 2 2 2 5 2 4" xfId="16103"/>
    <cellStyle name="Normal 2 2 2 5 3" xfId="16102"/>
    <cellStyle name="Normal 2 2 2 5 4" xfId="16101"/>
    <cellStyle name="Normal 2 2 2 5 4 2" xfId="16100"/>
    <cellStyle name="Normal 2 2 2 5 4 2 2" xfId="16099"/>
    <cellStyle name="Normal 2 2 2 5 4 3" xfId="16098"/>
    <cellStyle name="Normal 2 2 2 5 4 4" xfId="16097"/>
    <cellStyle name="Normal 2 2 2 5 5" xfId="16096"/>
    <cellStyle name="Normal 2 2 2 5 5 2" xfId="16095"/>
    <cellStyle name="Normal 2 2 2 5 6" xfId="16094"/>
    <cellStyle name="Normal 2 2 2 5 6 2" xfId="16093"/>
    <cellStyle name="Normal 2 2 2 5 7" xfId="16092"/>
    <cellStyle name="Normal 2 2 2 5 8" xfId="16091"/>
    <cellStyle name="Normal 2 2 2 6" xfId="16090"/>
    <cellStyle name="Normal 2 2 2 6 2" xfId="16089"/>
    <cellStyle name="Normal 2 2 2 6 3" xfId="16088"/>
    <cellStyle name="Normal 2 2 2 6 3 2" xfId="16087"/>
    <cellStyle name="Normal 2 2 2 6 4" xfId="16086"/>
    <cellStyle name="Normal 2 2 2 6 5" xfId="16085"/>
    <cellStyle name="Normal 2 2 2 7" xfId="16084"/>
    <cellStyle name="Normal 2 2 2 7 2" xfId="16083"/>
    <cellStyle name="Normal 2 2 2 7 3" xfId="16082"/>
    <cellStyle name="Normal 2 2 2 7 3 2" xfId="16081"/>
    <cellStyle name="Normal 2 2 2 7 4" xfId="16080"/>
    <cellStyle name="Normal 2 2 2 7 5" xfId="16079"/>
    <cellStyle name="Normal 2 2 2 8" xfId="16078"/>
    <cellStyle name="Normal 2 2 2 9" xfId="16077"/>
    <cellStyle name="Normal 2 2 2 9 2" xfId="16076"/>
    <cellStyle name="Normal 2 2 2 9 2 2" xfId="16075"/>
    <cellStyle name="Normal 2 2 2 9 3" xfId="16074"/>
    <cellStyle name="Normal 2 2 2 9 4" xfId="16073"/>
    <cellStyle name="Normal 2 2 3" xfId="16072"/>
    <cellStyle name="Normal 2 2 3 2" xfId="16071"/>
    <cellStyle name="Normal 2 2 3 3" xfId="16070"/>
    <cellStyle name="Normal 2 2 3 4" xfId="16069"/>
    <cellStyle name="Normal 2 2 3 5" xfId="16068"/>
    <cellStyle name="Normal 2 2 3 5 2" xfId="16067"/>
    <cellStyle name="Normal 2 2 3 5 2 2" xfId="16066"/>
    <cellStyle name="Normal 2 2 3 5 3" xfId="16065"/>
    <cellStyle name="Normal 2 2 3 5 4" xfId="16064"/>
    <cellStyle name="Normal 2 2 3 6" xfId="16063"/>
    <cellStyle name="Normal 2 2 3 6 2" xfId="16062"/>
    <cellStyle name="Normal 2 2 3 7" xfId="16061"/>
    <cellStyle name="Normal 2 2 4" xfId="16060"/>
    <cellStyle name="Normal 2 2 4 2" xfId="16059"/>
    <cellStyle name="Normal 2 2 4 3" xfId="16058"/>
    <cellStyle name="Normal 2 2 4 4" xfId="16057"/>
    <cellStyle name="Normal 2 2 4 5" xfId="16056"/>
    <cellStyle name="Normal 2 2 4 5 2" xfId="16055"/>
    <cellStyle name="Normal 2 2 4 5 2 2" xfId="16054"/>
    <cellStyle name="Normal 2 2 4 5 3" xfId="16053"/>
    <cellStyle name="Normal 2 2 4 5 4" xfId="16052"/>
    <cellStyle name="Normal 2 2 4 6" xfId="16051"/>
    <cellStyle name="Normal 2 2 4 6 2" xfId="16050"/>
    <cellStyle name="Normal 2 2 5" xfId="16049"/>
    <cellStyle name="Normal 2 2 5 2" xfId="16048"/>
    <cellStyle name="Normal 2 2 5 3" xfId="16047"/>
    <cellStyle name="Normal 2 2 5 3 2" xfId="16046"/>
    <cellStyle name="Normal 2 2 5 3 2 2" xfId="16045"/>
    <cellStyle name="Normal 2 2 5 3 3" xfId="16044"/>
    <cellStyle name="Normal 2 2 5 3 4" xfId="16043"/>
    <cellStyle name="Normal 2 2 5 4" xfId="16042"/>
    <cellStyle name="Normal 2 2 5 4 2" xfId="16041"/>
    <cellStyle name="Normal 2 2 6" xfId="25253"/>
    <cellStyle name="Normal 2 2 6 2" xfId="25252"/>
    <cellStyle name="Normal 2 2 6 2 2" xfId="25251"/>
    <cellStyle name="Normal 2 2 6 2 2 2" xfId="25250"/>
    <cellStyle name="Normal 2 2 6 2 3" xfId="25249"/>
    <cellStyle name="Normal 2 2 6 2 4" xfId="25248"/>
    <cellStyle name="Normal 2 2 6 3" xfId="25247"/>
    <cellStyle name="Normal 2 2 6 3 2" xfId="25246"/>
    <cellStyle name="Normal 2 2 7" xfId="25245"/>
    <cellStyle name="Normal 2 2 7 2" xfId="25244"/>
    <cellStyle name="Normal 2 2 7 2 2" xfId="25243"/>
    <cellStyle name="Normal 2 2 7 2 2 2" xfId="25242"/>
    <cellStyle name="Normal 2 2 7 2 3" xfId="25241"/>
    <cellStyle name="Normal 2 2 7 2 4" xfId="25240"/>
    <cellStyle name="Normal 2 2 7 3" xfId="25239"/>
    <cellStyle name="Normal 2 2 7 3 2" xfId="25238"/>
    <cellStyle name="Normal 2 2 8" xfId="25237"/>
    <cellStyle name="Normal 2 2 8 2" xfId="25236"/>
    <cellStyle name="Normal 2 2 8 2 2" xfId="25235"/>
    <cellStyle name="Normal 2 2 8 2 2 2" xfId="25234"/>
    <cellStyle name="Normal 2 2 8 2 3" xfId="25233"/>
    <cellStyle name="Normal 2 2 8 2 4" xfId="25232"/>
    <cellStyle name="Normal 2 2 8 3" xfId="25231"/>
    <cellStyle name="Normal 2 2 8 3 2" xfId="25230"/>
    <cellStyle name="Normal 2 2 9" xfId="25229"/>
    <cellStyle name="Normal 2 2 9 2" xfId="25228"/>
    <cellStyle name="Normal 2 2 9 2 2" xfId="25227"/>
    <cellStyle name="Normal 2 2 9 2 2 2" xfId="25226"/>
    <cellStyle name="Normal 2 2 9 2 3" xfId="25225"/>
    <cellStyle name="Normal 2 2 9 2 4" xfId="25224"/>
    <cellStyle name="Normal 2 2 9 3" xfId="25223"/>
    <cellStyle name="Normal 2 2 9 3 2" xfId="25222"/>
    <cellStyle name="Normal 2 20" xfId="25221"/>
    <cellStyle name="Normal 2 21" xfId="25220"/>
    <cellStyle name="Normal 2 22" xfId="25219"/>
    <cellStyle name="Normal 2 23" xfId="25218"/>
    <cellStyle name="Normal 2 23 2" xfId="25217"/>
    <cellStyle name="Normal 2 24" xfId="25216"/>
    <cellStyle name="Normal 2 25" xfId="25215"/>
    <cellStyle name="Normal 2 26" xfId="25214"/>
    <cellStyle name="Normal 2 27" xfId="25213"/>
    <cellStyle name="Normal 2 28" xfId="25212"/>
    <cellStyle name="Normal 2 29" xfId="25211"/>
    <cellStyle name="Normal 2 3" xfId="25210"/>
    <cellStyle name="Normal 2 3 10" xfId="25209"/>
    <cellStyle name="Normal 2 3 11" xfId="25208"/>
    <cellStyle name="Normal 2 3 11 2" xfId="25207"/>
    <cellStyle name="Normal 2 3 11 2 2" xfId="25206"/>
    <cellStyle name="Normal 2 3 11 3" xfId="25205"/>
    <cellStyle name="Normal 2 3 11 4" xfId="25204"/>
    <cellStyle name="Normal 2 3 12" xfId="25203"/>
    <cellStyle name="Normal 2 3 12 2" xfId="25202"/>
    <cellStyle name="Normal 2 3 13" xfId="25201"/>
    <cellStyle name="Normal 2 3 14" xfId="25200"/>
    <cellStyle name="Normal 2 3 2" xfId="25199"/>
    <cellStyle name="Normal 2 3 2 2" xfId="25198"/>
    <cellStyle name="Normal 2 3 2 3" xfId="25197"/>
    <cellStyle name="Normal 2 3 2 4" xfId="25196"/>
    <cellStyle name="Normal 2 3 2 5" xfId="25195"/>
    <cellStyle name="Normal 2 3 2 5 2" xfId="25194"/>
    <cellStyle name="Normal 2 3 2 5 2 2" xfId="25193"/>
    <cellStyle name="Normal 2 3 2 5 3" xfId="25192"/>
    <cellStyle name="Normal 2 3 2 5 4" xfId="25191"/>
    <cellStyle name="Normal 2 3 2 6" xfId="25190"/>
    <cellStyle name="Normal 2 3 2 6 2" xfId="25189"/>
    <cellStyle name="Normal 2 3 3" xfId="25188"/>
    <cellStyle name="Normal 2 3 3 10" xfId="25187"/>
    <cellStyle name="Normal 2 3 3 10 2" xfId="25186"/>
    <cellStyle name="Normal 2 3 3 11" xfId="25185"/>
    <cellStyle name="Normal 2 3 3 11 2" xfId="25184"/>
    <cellStyle name="Normal 2 3 3 12" xfId="25183"/>
    <cellStyle name="Normal 2 3 3 13" xfId="25182"/>
    <cellStyle name="Normal 2 3 3 14" xfId="25181"/>
    <cellStyle name="Normal 2 3 3 15" xfId="25180"/>
    <cellStyle name="Normal 2 3 3 2" xfId="25179"/>
    <cellStyle name="Normal 2 3 3 2 2" xfId="25178"/>
    <cellStyle name="Normal 2 3 3 2 2 2" xfId="25177"/>
    <cellStyle name="Normal 2 3 3 2 2 2 2" xfId="25176"/>
    <cellStyle name="Normal 2 3 3 2 2 3" xfId="25175"/>
    <cellStyle name="Normal 2 3 3 2 2 4" xfId="25174"/>
    <cellStyle name="Normal 2 3 3 2 3" xfId="25173"/>
    <cellStyle name="Normal 2 3 3 2 4" xfId="25172"/>
    <cellStyle name="Normal 2 3 3 2 4 2" xfId="25171"/>
    <cellStyle name="Normal 2 3 3 2 5" xfId="25170"/>
    <cellStyle name="Normal 2 3 3 2 6" xfId="25169"/>
    <cellStyle name="Normal 2 3 3 3" xfId="25168"/>
    <cellStyle name="Normal 2 3 3 3 2" xfId="25167"/>
    <cellStyle name="Normal 2 3 3 3 2 2" xfId="25166"/>
    <cellStyle name="Normal 2 3 3 3 3" xfId="25165"/>
    <cellStyle name="Normal 2 3 3 3 4" xfId="25164"/>
    <cellStyle name="Normal 2 3 3 4" xfId="25163"/>
    <cellStyle name="Normal 2 3 3 4 2" xfId="25162"/>
    <cellStyle name="Normal 2 3 3 4 2 2" xfId="16040"/>
    <cellStyle name="Normal 2 3 3 4 3" xfId="25161"/>
    <cellStyle name="Normal 2 3 3 4 4" xfId="25160"/>
    <cellStyle name="Normal 2 3 3 5" xfId="25159"/>
    <cellStyle name="Normal 2 3 3 5 2" xfId="25158"/>
    <cellStyle name="Normal 2 3 3 5 2 2" xfId="16039"/>
    <cellStyle name="Normal 2 3 3 5 3" xfId="25157"/>
    <cellStyle name="Normal 2 3 3 5 4" xfId="25156"/>
    <cellStyle name="Normal 2 3 3 6" xfId="25155"/>
    <cellStyle name="Normal 2 3 3 6 2" xfId="25154"/>
    <cellStyle name="Normal 2 3 3 6 2 2" xfId="25153"/>
    <cellStyle name="Normal 2 3 3 6 3" xfId="25152"/>
    <cellStyle name="Normal 2 3 3 6 4" xfId="25151"/>
    <cellStyle name="Normal 2 3 3 7" xfId="25150"/>
    <cellStyle name="Normal 2 3 3 7 2" xfId="25149"/>
    <cellStyle name="Normal 2 3 3 7 2 2" xfId="25148"/>
    <cellStyle name="Normal 2 3 3 7 3" xfId="25147"/>
    <cellStyle name="Normal 2 3 3 7 4" xfId="25146"/>
    <cellStyle name="Normal 2 3 3 8" xfId="25145"/>
    <cellStyle name="Normal 2 3 3 8 2" xfId="25144"/>
    <cellStyle name="Normal 2 3 3 8 2 2" xfId="25143"/>
    <cellStyle name="Normal 2 3 3 8 3" xfId="25142"/>
    <cellStyle name="Normal 2 3 3 8 4" xfId="25141"/>
    <cellStyle name="Normal 2 3 3 9" xfId="25140"/>
    <cellStyle name="Normal 2 3 3 9 2" xfId="25139"/>
    <cellStyle name="Normal 2 3 4" xfId="25138"/>
    <cellStyle name="Normal 2 3 4 10" xfId="25137"/>
    <cellStyle name="Normal 2 3 4 11" xfId="25136"/>
    <cellStyle name="Normal 2 3 4 12" xfId="25135"/>
    <cellStyle name="Normal 2 3 4 2" xfId="25134"/>
    <cellStyle name="Normal 2 3 4 3" xfId="25133"/>
    <cellStyle name="Normal 2 3 4 3 2" xfId="25132"/>
    <cellStyle name="Normal 2 3 4 3 2 2" xfId="25131"/>
    <cellStyle name="Normal 2 3 4 3 3" xfId="25130"/>
    <cellStyle name="Normal 2 3 4 3 4" xfId="25129"/>
    <cellStyle name="Normal 2 3 4 4" xfId="16038"/>
    <cellStyle name="Normal 2 3 4 4 2" xfId="25128"/>
    <cellStyle name="Normal 2 3 4 4 2 2" xfId="25127"/>
    <cellStyle name="Normal 2 3 4 4 3" xfId="25126"/>
    <cellStyle name="Normal 2 3 4 4 4" xfId="25125"/>
    <cellStyle name="Normal 2 3 4 5" xfId="25124"/>
    <cellStyle name="Normal 2 3 4 5 2" xfId="25123"/>
    <cellStyle name="Normal 2 3 4 5 2 2" xfId="16037"/>
    <cellStyle name="Normal 2 3 4 5 3" xfId="25122"/>
    <cellStyle name="Normal 2 3 4 5 4" xfId="25121"/>
    <cellStyle name="Normal 2 3 4 6" xfId="25120"/>
    <cellStyle name="Normal 2 3 4 6 2" xfId="25119"/>
    <cellStyle name="Normal 2 3 4 7" xfId="25118"/>
    <cellStyle name="Normal 2 3 4 7 2" xfId="25117"/>
    <cellStyle name="Normal 2 3 4 8" xfId="16036"/>
    <cellStyle name="Normal 2 3 4 8 2" xfId="25116"/>
    <cellStyle name="Normal 2 3 4 9" xfId="25115"/>
    <cellStyle name="Normal 2 3 5" xfId="25114"/>
    <cellStyle name="Normal 2 3 5 2" xfId="25113"/>
    <cellStyle name="Normal 2 3 5 3" xfId="25112"/>
    <cellStyle name="Normal 2 3 5 3 2" xfId="25111"/>
    <cellStyle name="Normal 2 3 5 3 2 2" xfId="25110"/>
    <cellStyle name="Normal 2 3 5 3 3" xfId="25109"/>
    <cellStyle name="Normal 2 3 5 3 4" xfId="25108"/>
    <cellStyle name="Normal 2 3 5 4" xfId="25107"/>
    <cellStyle name="Normal 2 3 5 4 2" xfId="25106"/>
    <cellStyle name="Normal 2 3 5 4 2 2" xfId="25105"/>
    <cellStyle name="Normal 2 3 5 4 3" xfId="25104"/>
    <cellStyle name="Normal 2 3 5 4 4" xfId="25103"/>
    <cellStyle name="Normal 2 3 5 5" xfId="25102"/>
    <cellStyle name="Normal 2 3 5 5 2" xfId="25101"/>
    <cellStyle name="Normal 2 3 5 6" xfId="25100"/>
    <cellStyle name="Normal 2 3 5 6 2" xfId="25099"/>
    <cellStyle name="Normal 2 3 5 7" xfId="25098"/>
    <cellStyle name="Normal 2 3 5 7 2" xfId="25097"/>
    <cellStyle name="Normal 2 3 5 8" xfId="25096"/>
    <cellStyle name="Normal 2 3 5 9" xfId="25095"/>
    <cellStyle name="Normal 2 3 6" xfId="25094"/>
    <cellStyle name="Normal 2 3 6 2" xfId="25093"/>
    <cellStyle name="Normal 2 3 6 3" xfId="25092"/>
    <cellStyle name="Normal 2 3 6 3 2" xfId="25091"/>
    <cellStyle name="Normal 2 3 6 4" xfId="25090"/>
    <cellStyle name="Normal 2 3 6 5" xfId="25089"/>
    <cellStyle name="Normal 2 3 7" xfId="25088"/>
    <cellStyle name="Normal 2 3 8" xfId="25087"/>
    <cellStyle name="Normal 2 3 8 2" xfId="25086"/>
    <cellStyle name="Normal 2 3 8 2 2" xfId="25085"/>
    <cellStyle name="Normal 2 3 8 3" xfId="25084"/>
    <cellStyle name="Normal 2 3 8 4" xfId="25083"/>
    <cellStyle name="Normal 2 3 9" xfId="25082"/>
    <cellStyle name="Normal 2 3 9 2" xfId="25081"/>
    <cellStyle name="Normal 2 3 9 2 2" xfId="25080"/>
    <cellStyle name="Normal 2 3 9 3" xfId="25079"/>
    <cellStyle name="Normal 2 3 9 4" xfId="25078"/>
    <cellStyle name="Normal 2 30" xfId="25077"/>
    <cellStyle name="Normal 2 31" xfId="25076"/>
    <cellStyle name="Normal 2 32" xfId="25075"/>
    <cellStyle name="Normal 2 33" xfId="25074"/>
    <cellStyle name="Normal 2 34" xfId="25073"/>
    <cellStyle name="Normal 2 35" xfId="25072"/>
    <cellStyle name="Normal 2 36" xfId="25071"/>
    <cellStyle name="Normal 2 37" xfId="25070"/>
    <cellStyle name="Normal 2 38" xfId="25069"/>
    <cellStyle name="Normal 2 39" xfId="16035"/>
    <cellStyle name="Normal 2 4" xfId="25068"/>
    <cellStyle name="Normal 2 4 10" xfId="25067"/>
    <cellStyle name="Normal 2 4 11" xfId="25066"/>
    <cellStyle name="Normal 2 4 11 2" xfId="25065"/>
    <cellStyle name="Normal 2 4 11 2 2" xfId="16034"/>
    <cellStyle name="Normal 2 4 11 3" xfId="25064"/>
    <cellStyle name="Normal 2 4 11 4" xfId="25063"/>
    <cellStyle name="Normal 2 4 12" xfId="25062"/>
    <cellStyle name="Normal 2 4 12 2" xfId="25061"/>
    <cellStyle name="Normal 2 4 13" xfId="25060"/>
    <cellStyle name="Normal 2 4 13 2" xfId="25059"/>
    <cellStyle name="Normal 2 4 14" xfId="25058"/>
    <cellStyle name="Normal 2 4 14 2" xfId="25057"/>
    <cellStyle name="Normal 2 4 15" xfId="25056"/>
    <cellStyle name="Normal 2 4 16" xfId="25055"/>
    <cellStyle name="Normal 2 4 17" xfId="25054"/>
    <cellStyle name="Normal 2 4 18" xfId="25053"/>
    <cellStyle name="Normal 2 4 2" xfId="25052"/>
    <cellStyle name="Normal 2 4 2 2" xfId="25051"/>
    <cellStyle name="Normal 2 4 2 2 2" xfId="25050"/>
    <cellStyle name="Normal 2 4 2 3" xfId="25049"/>
    <cellStyle name="Normal 2 4 2 4" xfId="25048"/>
    <cellStyle name="Normal 2 4 2 5" xfId="25047"/>
    <cellStyle name="Normal 2 4 3" xfId="25046"/>
    <cellStyle name="Normal 2 4 3 10" xfId="25045"/>
    <cellStyle name="Normal 2 4 3 11" xfId="25044"/>
    <cellStyle name="Normal 2 4 3 12" xfId="25043"/>
    <cellStyle name="Normal 2 4 3 13" xfId="25042"/>
    <cellStyle name="Normal 2 4 3 2" xfId="25041"/>
    <cellStyle name="Normal 2 4 3 2 2" xfId="25040"/>
    <cellStyle name="Normal 2 4 3 2 3" xfId="25039"/>
    <cellStyle name="Normal 2 4 3 2 3 2" xfId="25038"/>
    <cellStyle name="Normal 2 4 3 2 4" xfId="25037"/>
    <cellStyle name="Normal 2 4 3 2 5" xfId="25036"/>
    <cellStyle name="Normal 2 4 3 3" xfId="16033"/>
    <cellStyle name="Normal 2 4 3 3 2" xfId="25035"/>
    <cellStyle name="Normal 2 4 3 3 2 2" xfId="25034"/>
    <cellStyle name="Normal 2 4 3 3 3" xfId="25033"/>
    <cellStyle name="Normal 2 4 3 3 4" xfId="25032"/>
    <cellStyle name="Normal 2 4 3 4" xfId="25031"/>
    <cellStyle name="Normal 2 4 3 4 2" xfId="25030"/>
    <cellStyle name="Normal 2 4 3 4 2 2" xfId="16032"/>
    <cellStyle name="Normal 2 4 3 4 3" xfId="25029"/>
    <cellStyle name="Normal 2 4 3 4 4" xfId="25028"/>
    <cellStyle name="Normal 2 4 3 5" xfId="25027"/>
    <cellStyle name="Normal 2 4 3 5 2" xfId="25026"/>
    <cellStyle name="Normal 2 4 3 5 2 2" xfId="25025"/>
    <cellStyle name="Normal 2 4 3 5 3" xfId="25024"/>
    <cellStyle name="Normal 2 4 3 5 4" xfId="16031"/>
    <cellStyle name="Normal 2 4 3 6" xfId="25023"/>
    <cellStyle name="Normal 2 4 3 6 2" xfId="25022"/>
    <cellStyle name="Normal 2 4 3 6 2 2" xfId="25021"/>
    <cellStyle name="Normal 2 4 3 6 3" xfId="25020"/>
    <cellStyle name="Normal 2 4 3 6 4" xfId="25019"/>
    <cellStyle name="Normal 2 4 3 7" xfId="25018"/>
    <cellStyle name="Normal 2 4 3 7 2" xfId="25017"/>
    <cellStyle name="Normal 2 4 3 8" xfId="25016"/>
    <cellStyle name="Normal 2 4 3 8 2" xfId="25015"/>
    <cellStyle name="Normal 2 4 3 9" xfId="25014"/>
    <cellStyle name="Normal 2 4 3 9 2" xfId="25013"/>
    <cellStyle name="Normal 2 4 4" xfId="25012"/>
    <cellStyle name="Normal 2 4 4 10" xfId="25011"/>
    <cellStyle name="Normal 2 4 4 11" xfId="25010"/>
    <cellStyle name="Normal 2 4 4 2" xfId="25009"/>
    <cellStyle name="Normal 2 4 4 2 2" xfId="25008"/>
    <cellStyle name="Normal 2 4 4 2 3" xfId="25007"/>
    <cellStyle name="Normal 2 4 4 2 3 2" xfId="25006"/>
    <cellStyle name="Normal 2 4 4 2 4" xfId="25005"/>
    <cellStyle name="Normal 2 4 4 2 5" xfId="25004"/>
    <cellStyle name="Normal 2 4 4 3" xfId="25003"/>
    <cellStyle name="Normal 2 4 4 3 2" xfId="25002"/>
    <cellStyle name="Normal 2 4 4 3 2 2" xfId="25001"/>
    <cellStyle name="Normal 2 4 4 3 3" xfId="25000"/>
    <cellStyle name="Normal 2 4 4 3 4" xfId="24999"/>
    <cellStyle name="Normal 2 4 4 4" xfId="24998"/>
    <cellStyle name="Normal 2 4 4 4 2" xfId="24997"/>
    <cellStyle name="Normal 2 4 4 4 2 2" xfId="24996"/>
    <cellStyle name="Normal 2 4 4 4 3" xfId="24995"/>
    <cellStyle name="Normal 2 4 4 4 4" xfId="24994"/>
    <cellStyle name="Normal 2 4 4 5" xfId="24993"/>
    <cellStyle name="Normal 2 4 4 5 2" xfId="24992"/>
    <cellStyle name="Normal 2 4 4 5 2 2" xfId="24991"/>
    <cellStyle name="Normal 2 4 4 5 3" xfId="24990"/>
    <cellStyle name="Normal 2 4 4 5 4" xfId="24989"/>
    <cellStyle name="Normal 2 4 4 6" xfId="24988"/>
    <cellStyle name="Normal 2 4 4 6 2" xfId="24987"/>
    <cellStyle name="Normal 2 4 4 7" xfId="24986"/>
    <cellStyle name="Normal 2 4 4 7 2" xfId="24985"/>
    <cellStyle name="Normal 2 4 4 8" xfId="24984"/>
    <cellStyle name="Normal 2 4 4 8 2" xfId="24983"/>
    <cellStyle name="Normal 2 4 4 9" xfId="24982"/>
    <cellStyle name="Normal 2 4 5" xfId="24981"/>
    <cellStyle name="Normal 2 4 5 2" xfId="24980"/>
    <cellStyle name="Normal 2 4 5 2 2" xfId="24979"/>
    <cellStyle name="Normal 2 4 5 2 3" xfId="24978"/>
    <cellStyle name="Normal 2 4 5 2 3 2" xfId="24977"/>
    <cellStyle name="Normal 2 4 5 2 4" xfId="24976"/>
    <cellStyle name="Normal 2 4 5 2 5" xfId="16030"/>
    <cellStyle name="Normal 2 4 5 3" xfId="24975"/>
    <cellStyle name="Normal 2 4 5 3 2" xfId="24974"/>
    <cellStyle name="Normal 2 4 5 3 2 2" xfId="24973"/>
    <cellStyle name="Normal 2 4 5 3 3" xfId="24972"/>
    <cellStyle name="Normal 2 4 5 3 4" xfId="16029"/>
    <cellStyle name="Normal 2 4 5 4" xfId="24971"/>
    <cellStyle name="Normal 2 4 5 4 2" xfId="24970"/>
    <cellStyle name="Normal 2 4 5 4 2 2" xfId="24969"/>
    <cellStyle name="Normal 2 4 5 4 3" xfId="24968"/>
    <cellStyle name="Normal 2 4 5 4 4" xfId="24967"/>
    <cellStyle name="Normal 2 4 5 5" xfId="24966"/>
    <cellStyle name="Normal 2 4 5 5 2" xfId="24965"/>
    <cellStyle name="Normal 2 4 5 6" xfId="24964"/>
    <cellStyle name="Normal 2 4 5 6 2" xfId="24963"/>
    <cellStyle name="Normal 2 4 5 7" xfId="24962"/>
    <cellStyle name="Normal 2 4 5 8" xfId="24961"/>
    <cellStyle name="Normal 2 4 5 9" xfId="24960"/>
    <cellStyle name="Normal 2 4 6" xfId="24959"/>
    <cellStyle name="Normal 2 4 6 2" xfId="24958"/>
    <cellStyle name="Normal 2 4 6 3" xfId="24957"/>
    <cellStyle name="Normal 2 4 6 3 2" xfId="24956"/>
    <cellStyle name="Normal 2 4 6 4" xfId="24955"/>
    <cellStyle name="Normal 2 4 6 5" xfId="24954"/>
    <cellStyle name="Normal 2 4 7" xfId="24953"/>
    <cellStyle name="Normal 2 4 7 2" xfId="24952"/>
    <cellStyle name="Normal 2 4 7 3" xfId="24951"/>
    <cellStyle name="Normal 2 4 7 3 2" xfId="24950"/>
    <cellStyle name="Normal 2 4 7 4" xfId="16028"/>
    <cellStyle name="Normal 2 4 7 5" xfId="24949"/>
    <cellStyle name="Normal 2 4 8" xfId="24948"/>
    <cellStyle name="Normal 2 4 8 2" xfId="24947"/>
    <cellStyle name="Normal 2 4 8 2 2" xfId="24946"/>
    <cellStyle name="Normal 2 4 8 3" xfId="24945"/>
    <cellStyle name="Normal 2 4 8 4" xfId="24944"/>
    <cellStyle name="Normal 2 4 9" xfId="16027"/>
    <cellStyle name="Normal 2 4 9 2" xfId="24943"/>
    <cellStyle name="Normal 2 4 9 2 2" xfId="24942"/>
    <cellStyle name="Normal 2 4 9 3" xfId="24941"/>
    <cellStyle name="Normal 2 4 9 4" xfId="24940"/>
    <cellStyle name="Normal 2 40" xfId="24939"/>
    <cellStyle name="Normal 2 41" xfId="24938"/>
    <cellStyle name="Normal 2 41 2" xfId="16026"/>
    <cellStyle name="Normal 2 41 2 2" xfId="24937"/>
    <cellStyle name="Normal 2 41 2 2 2" xfId="24936"/>
    <cellStyle name="Normal 2 41 2 3" xfId="24935"/>
    <cellStyle name="Normal 2 41 2 4" xfId="24934"/>
    <cellStyle name="Normal 2 41 3" xfId="24933"/>
    <cellStyle name="Normal 2 41 3 2" xfId="16025"/>
    <cellStyle name="Normal 2 41 4" xfId="16024"/>
    <cellStyle name="Normal 2 41 4 2" xfId="24932"/>
    <cellStyle name="Normal 2 41 5" xfId="24931"/>
    <cellStyle name="Normal 2 41 5 2" xfId="24930"/>
    <cellStyle name="Normal 2 41 6" xfId="24929"/>
    <cellStyle name="Normal 2 41 7" xfId="24928"/>
    <cellStyle name="Normal 2 42" xfId="24927"/>
    <cellStyle name="Normal 2 42 2" xfId="24926"/>
    <cellStyle name="Normal 2 42 2 2" xfId="24925"/>
    <cellStyle name="Normal 2 42 3" xfId="24924"/>
    <cellStyle name="Normal 2 42 4" xfId="24923"/>
    <cellStyle name="Normal 2 43" xfId="24922"/>
    <cellStyle name="Normal 2 43 2" xfId="24921"/>
    <cellStyle name="Normal 2 43 3" xfId="24920"/>
    <cellStyle name="Normal 2 44" xfId="24919"/>
    <cellStyle name="Normal 2 44 2" xfId="24918"/>
    <cellStyle name="Normal 2 45" xfId="24917"/>
    <cellStyle name="Normal 2 5" xfId="24916"/>
    <cellStyle name="Normal 2 5 10" xfId="24915"/>
    <cellStyle name="Normal 2 5 2" xfId="24914"/>
    <cellStyle name="Normal 2 5 3" xfId="24913"/>
    <cellStyle name="Normal 2 5 4" xfId="24912"/>
    <cellStyle name="Normal 2 5 5" xfId="24911"/>
    <cellStyle name="Normal 2 5 6" xfId="24910"/>
    <cellStyle name="Normal 2 5 7" xfId="24909"/>
    <cellStyle name="Normal 2 5 8" xfId="16023"/>
    <cellStyle name="Normal 2 5 8 2" xfId="24908"/>
    <cellStyle name="Normal 2 5 8 2 2" xfId="24907"/>
    <cellStyle name="Normal 2 5 8 3" xfId="24906"/>
    <cellStyle name="Normal 2 5 8 4" xfId="24905"/>
    <cellStyle name="Normal 2 5 9" xfId="24904"/>
    <cellStyle name="Normal 2 5 9 2" xfId="24903"/>
    <cellStyle name="Normal 2 6" xfId="16022"/>
    <cellStyle name="Normal 2 6 10" xfId="24902"/>
    <cellStyle name="Normal 2 6 11" xfId="24901"/>
    <cellStyle name="Normal 2 6 12" xfId="24900"/>
    <cellStyle name="Normal 2 6 13" xfId="24899"/>
    <cellStyle name="Normal 2 6 14" xfId="24898"/>
    <cellStyle name="Normal 2 6 14 2" xfId="24897"/>
    <cellStyle name="Normal 2 6 14 2 2" xfId="16021"/>
    <cellStyle name="Normal 2 6 14 3" xfId="24896"/>
    <cellStyle name="Normal 2 6 14 4" xfId="24895"/>
    <cellStyle name="Normal 2 6 15" xfId="24894"/>
    <cellStyle name="Normal 2 6 15 2" xfId="24893"/>
    <cellStyle name="Normal 2 6 2" xfId="24892"/>
    <cellStyle name="Normal 2 6 3" xfId="24891"/>
    <cellStyle name="Normal 2 6 4" xfId="16020"/>
    <cellStyle name="Normal 2 6 5" xfId="24890"/>
    <cellStyle name="Normal 2 6 6" xfId="24889"/>
    <cellStyle name="Normal 2 6 7" xfId="16019"/>
    <cellStyle name="Normal 2 6 8" xfId="24888"/>
    <cellStyle name="Normal 2 6 9" xfId="24887"/>
    <cellStyle name="Normal 2 7" xfId="24886"/>
    <cellStyle name="Normal 2 7 10" xfId="24885"/>
    <cellStyle name="Normal 2 7 11" xfId="16018"/>
    <cellStyle name="Normal 2 7 12" xfId="24884"/>
    <cellStyle name="Normal 2 7 12 2" xfId="24883"/>
    <cellStyle name="Normal 2 7 12 2 2" xfId="24882"/>
    <cellStyle name="Normal 2 7 12 3" xfId="24881"/>
    <cellStyle name="Normal 2 7 12 4" xfId="24880"/>
    <cellStyle name="Normal 2 7 13" xfId="24879"/>
    <cellStyle name="Normal 2 7 13 2" xfId="24878"/>
    <cellStyle name="Normal 2 7 13 2 2" xfId="24877"/>
    <cellStyle name="Normal 2 7 13 3" xfId="16017"/>
    <cellStyle name="Normal 2 7 13 4" xfId="24876"/>
    <cellStyle name="Normal 2 7 14" xfId="24875"/>
    <cellStyle name="Normal 2 7 14 2" xfId="24874"/>
    <cellStyle name="Normal 2 7 14 2 2" xfId="24873"/>
    <cellStyle name="Normal 2 7 14 3" xfId="24872"/>
    <cellStyle name="Normal 2 7 14 4" xfId="24871"/>
    <cellStyle name="Normal 2 7 15" xfId="16016"/>
    <cellStyle name="Normal 2 7 15 2" xfId="24870"/>
    <cellStyle name="Normal 2 7 16" xfId="24869"/>
    <cellStyle name="Normal 2 7 16 2" xfId="24868"/>
    <cellStyle name="Normal 2 7 17" xfId="24867"/>
    <cellStyle name="Normal 2 7 17 2" xfId="24866"/>
    <cellStyle name="Normal 2 7 18" xfId="24865"/>
    <cellStyle name="Normal 2 7 19" xfId="16015"/>
    <cellStyle name="Normal 2 7 2" xfId="24864"/>
    <cellStyle name="Normal 2 7 2 2" xfId="24863"/>
    <cellStyle name="Normal 2 7 2 2 2" xfId="24862"/>
    <cellStyle name="Normal 2 7 2 2 2 2" xfId="24861"/>
    <cellStyle name="Normal 2 7 2 2 3" xfId="24860"/>
    <cellStyle name="Normal 2 7 2 2 4" xfId="16014"/>
    <cellStyle name="Normal 2 7 2 3" xfId="16013"/>
    <cellStyle name="Normal 2 7 2 4" xfId="16012"/>
    <cellStyle name="Normal 2 7 2 4 2" xfId="16011"/>
    <cellStyle name="Normal 2 7 2 5" xfId="24859"/>
    <cellStyle name="Normal 2 7 2 6" xfId="16010"/>
    <cellStyle name="Normal 2 7 20" xfId="24858"/>
    <cellStyle name="Normal 2 7 3" xfId="16009"/>
    <cellStyle name="Normal 2 7 3 2" xfId="16008"/>
    <cellStyle name="Normal 2 7 3 3" xfId="16007"/>
    <cellStyle name="Normal 2 7 3 3 2" xfId="16006"/>
    <cellStyle name="Normal 2 7 3 4" xfId="24857"/>
    <cellStyle name="Normal 2 7 3 5" xfId="16005"/>
    <cellStyle name="Normal 2 7 4" xfId="24856"/>
    <cellStyle name="Normal 2 7 4 2" xfId="16004"/>
    <cellStyle name="Normal 2 7 4 3" xfId="16003"/>
    <cellStyle name="Normal 2 7 4 3 2" xfId="24855"/>
    <cellStyle name="Normal 2 7 4 4" xfId="24854"/>
    <cellStyle name="Normal 2 7 4 5" xfId="24853"/>
    <cellStyle name="Normal 2 7 5" xfId="24852"/>
    <cellStyle name="Normal 2 7 5 2" xfId="24851"/>
    <cellStyle name="Normal 2 7 5 3" xfId="24850"/>
    <cellStyle name="Normal 2 7 5 3 2" xfId="24849"/>
    <cellStyle name="Normal 2 7 5 4" xfId="24848"/>
    <cellStyle name="Normal 2 7 5 5" xfId="24847"/>
    <cellStyle name="Normal 2 7 6" xfId="24846"/>
    <cellStyle name="Normal 2 7 7" xfId="24845"/>
    <cellStyle name="Normal 2 7 8" xfId="24844"/>
    <cellStyle name="Normal 2 7 9" xfId="24843"/>
    <cellStyle name="Normal 2 8" xfId="24842"/>
    <cellStyle name="Normal 2 8 10" xfId="24841"/>
    <cellStyle name="Normal 2 8 11" xfId="24840"/>
    <cellStyle name="Normal 2 8 12" xfId="24839"/>
    <cellStyle name="Normal 2 8 12 2" xfId="16002"/>
    <cellStyle name="Normal 2 8 12 2 2" xfId="24838"/>
    <cellStyle name="Normal 2 8 12 3" xfId="24837"/>
    <cellStyle name="Normal 2 8 12 4" xfId="24836"/>
    <cellStyle name="Normal 2 8 13" xfId="24835"/>
    <cellStyle name="Normal 2 8 13 2" xfId="24834"/>
    <cellStyle name="Normal 2 8 13 2 2" xfId="24833"/>
    <cellStyle name="Normal 2 8 13 3" xfId="16001"/>
    <cellStyle name="Normal 2 8 13 4" xfId="24832"/>
    <cellStyle name="Normal 2 8 14" xfId="24831"/>
    <cellStyle name="Normal 2 8 14 2" xfId="24830"/>
    <cellStyle name="Normal 2 8 14 2 2" xfId="24829"/>
    <cellStyle name="Normal 2 8 14 3" xfId="24828"/>
    <cellStyle name="Normal 2 8 14 4" xfId="24827"/>
    <cellStyle name="Normal 2 8 15" xfId="16000"/>
    <cellStyle name="Normal 2 8 15 2" xfId="24826"/>
    <cellStyle name="Normal 2 8 16" xfId="24825"/>
    <cellStyle name="Normal 2 8 16 2" xfId="24824"/>
    <cellStyle name="Normal 2 8 17" xfId="24823"/>
    <cellStyle name="Normal 2 8 2" xfId="24822"/>
    <cellStyle name="Normal 2 8 2 2" xfId="15999"/>
    <cellStyle name="Normal 2 8 2 3" xfId="15998"/>
    <cellStyle name="Normal 2 8 2 3 2" xfId="15997"/>
    <cellStyle name="Normal 2 8 2 4" xfId="15996"/>
    <cellStyle name="Normal 2 8 2 5" xfId="24821"/>
    <cellStyle name="Normal 2 8 3" xfId="15995"/>
    <cellStyle name="Normal 2 8 4" xfId="24820"/>
    <cellStyle name="Normal 2 8 5" xfId="15994"/>
    <cellStyle name="Normal 2 8 6" xfId="15993"/>
    <cellStyle name="Normal 2 8 7" xfId="24819"/>
    <cellStyle name="Normal 2 8 8" xfId="24818"/>
    <cellStyle name="Normal 2 8 9" xfId="15992"/>
    <cellStyle name="Normal 2 9" xfId="24817"/>
    <cellStyle name="Normal 2 9 10" xfId="24816"/>
    <cellStyle name="Normal 2 9 11" xfId="24815"/>
    <cellStyle name="Normal 2 9 2" xfId="24814"/>
    <cellStyle name="Normal 2 9 3" xfId="15991"/>
    <cellStyle name="Normal 2 9 3 2" xfId="24813"/>
    <cellStyle name="Normal 2 9 3 2 2" xfId="24812"/>
    <cellStyle name="Normal 2 9 3 3" xfId="24811"/>
    <cellStyle name="Normal 2 9 3 4" xfId="24810"/>
    <cellStyle name="Normal 2 9 4" xfId="24809"/>
    <cellStyle name="Normal 2 9 4 2" xfId="24808"/>
    <cellStyle name="Normal 2 9 4 2 2" xfId="24807"/>
    <cellStyle name="Normal 2 9 4 3" xfId="24806"/>
    <cellStyle name="Normal 2 9 4 4" xfId="15990"/>
    <cellStyle name="Normal 2 9 5" xfId="24805"/>
    <cellStyle name="Normal 2 9 5 2" xfId="24804"/>
    <cellStyle name="Normal 2 9 5 2 2" xfId="24803"/>
    <cellStyle name="Normal 2 9 5 3" xfId="24802"/>
    <cellStyle name="Normal 2 9 5 4" xfId="24801"/>
    <cellStyle name="Normal 2 9 6" xfId="24800"/>
    <cellStyle name="Normal 2 9 6 2" xfId="15989"/>
    <cellStyle name="Normal 2 9 7" xfId="24799"/>
    <cellStyle name="Normal 2 9 7 2" xfId="24798"/>
    <cellStyle name="Normal 2 9 8" xfId="24797"/>
    <cellStyle name="Normal 2 9 8 2" xfId="24796"/>
    <cellStyle name="Normal 2 9 9" xfId="24795"/>
    <cellStyle name="Normal 20" xfId="24794"/>
    <cellStyle name="Normal 20 10" xfId="15988"/>
    <cellStyle name="Normal 20 10 2" xfId="24793"/>
    <cellStyle name="Normal 20 10 2 2" xfId="24792"/>
    <cellStyle name="Normal 20 10 2 2 2" xfId="24791"/>
    <cellStyle name="Normal 20 10 2 3" xfId="24790"/>
    <cellStyle name="Normal 20 10 2 4" xfId="24789"/>
    <cellStyle name="Normal 20 10 3" xfId="15987"/>
    <cellStyle name="Normal 20 10 3 2" xfId="15986"/>
    <cellStyle name="Normal 20 11" xfId="15985"/>
    <cellStyle name="Normal 20 11 2" xfId="15984"/>
    <cellStyle name="Normal 20 11 2 2" xfId="24788"/>
    <cellStyle name="Normal 20 11 2 2 2" xfId="15983"/>
    <cellStyle name="Normal 20 11 2 3" xfId="24787"/>
    <cellStyle name="Normal 20 11 2 4" xfId="15982"/>
    <cellStyle name="Normal 20 11 3" xfId="15981"/>
    <cellStyle name="Normal 20 11 3 2" xfId="15980"/>
    <cellStyle name="Normal 20 12" xfId="15979"/>
    <cellStyle name="Normal 20 12 2" xfId="24786"/>
    <cellStyle name="Normal 20 12 2 2" xfId="15978"/>
    <cellStyle name="Normal 20 12 3" xfId="24785"/>
    <cellStyle name="Normal 20 12 3 2" xfId="15977"/>
    <cellStyle name="Normal 20 12 4" xfId="15976"/>
    <cellStyle name="Normal 20 12 5" xfId="24784"/>
    <cellStyle name="Normal 20 2" xfId="24783"/>
    <cellStyle name="Normal 20 2 2" xfId="24782"/>
    <cellStyle name="Normal 20 2 3" xfId="24781"/>
    <cellStyle name="Normal 20 2 4" xfId="24780"/>
    <cellStyle name="Normal 20 2 4 2" xfId="24779"/>
    <cellStyle name="Normal 20 2 4 2 2" xfId="24778"/>
    <cellStyle name="Normal 20 2 4 3" xfId="24777"/>
    <cellStyle name="Normal 20 2 4 4" xfId="24776"/>
    <cellStyle name="Normal 20 2 5" xfId="24775"/>
    <cellStyle name="Normal 20 2 5 2" xfId="24774"/>
    <cellStyle name="Normal 20 2 6" xfId="24773"/>
    <cellStyle name="Normal 20 3" xfId="24772"/>
    <cellStyle name="Normal 20 3 2" xfId="24771"/>
    <cellStyle name="Normal 20 3 3" xfId="24770"/>
    <cellStyle name="Normal 20 3 3 2" xfId="24769"/>
    <cellStyle name="Normal 20 3 3 2 2" xfId="24768"/>
    <cellStyle name="Normal 20 3 3 3" xfId="15975"/>
    <cellStyle name="Normal 20 3 3 4" xfId="24767"/>
    <cellStyle name="Normal 20 3 4" xfId="24766"/>
    <cellStyle name="Normal 20 3 4 2" xfId="24765"/>
    <cellStyle name="Normal 20 4" xfId="24764"/>
    <cellStyle name="Normal 20 4 2" xfId="24763"/>
    <cellStyle name="Normal 20 4 3" xfId="24762"/>
    <cellStyle name="Normal 20 4 3 2" xfId="15974"/>
    <cellStyle name="Normal 20 4 3 2 2" xfId="24761"/>
    <cellStyle name="Normal 20 4 3 3" xfId="24760"/>
    <cellStyle name="Normal 20 4 3 4" xfId="24759"/>
    <cellStyle name="Normal 20 4 4" xfId="24758"/>
    <cellStyle name="Normal 20 4 4 2" xfId="24757"/>
    <cellStyle name="Normal 20 5" xfId="24756"/>
    <cellStyle name="Normal 20 5 2" xfId="15973"/>
    <cellStyle name="Normal 20 5 3" xfId="24755"/>
    <cellStyle name="Normal 20 5 3 2" xfId="24754"/>
    <cellStyle name="Normal 20 5 3 2 2" xfId="24753"/>
    <cellStyle name="Normal 20 5 3 3" xfId="24752"/>
    <cellStyle name="Normal 20 5 3 4" xfId="24751"/>
    <cellStyle name="Normal 20 5 4" xfId="15972"/>
    <cellStyle name="Normal 20 5 4 2" xfId="15971"/>
    <cellStyle name="Normal 20 6" xfId="15970"/>
    <cellStyle name="Normal 20 6 2" xfId="15969"/>
    <cellStyle name="Normal 20 6 2 2" xfId="24750"/>
    <cellStyle name="Normal 20 6 2 2 2" xfId="15968"/>
    <cellStyle name="Normal 20 6 2 3" xfId="24749"/>
    <cellStyle name="Normal 20 6 2 3 2" xfId="15967"/>
    <cellStyle name="Normal 20 6 2 4" xfId="15966"/>
    <cellStyle name="Normal 20 6 2 5" xfId="24748"/>
    <cellStyle name="Normal 20 6 3" xfId="24747"/>
    <cellStyle name="Normal 20 6 3 2" xfId="15965"/>
    <cellStyle name="Normal 20 6 3 2 2" xfId="24746"/>
    <cellStyle name="Normal 20 6 3 3" xfId="24745"/>
    <cellStyle name="Normal 20 6 3 3 2" xfId="24744"/>
    <cellStyle name="Normal 20 6 3 4" xfId="24743"/>
    <cellStyle name="Normal 20 6 3 5" xfId="15964"/>
    <cellStyle name="Normal 20 6 4" xfId="24742"/>
    <cellStyle name="Normal 20 6 4 2" xfId="24741"/>
    <cellStyle name="Normal 20 6 4 2 2" xfId="24740"/>
    <cellStyle name="Normal 20 6 4 3" xfId="24739"/>
    <cellStyle name="Normal 20 6 4 3 2" xfId="24738"/>
    <cellStyle name="Normal 20 6 4 4" xfId="24737"/>
    <cellStyle name="Normal 20 6 4 5" xfId="24736"/>
    <cellStyle name="Normal 20 6 5" xfId="24735"/>
    <cellStyle name="Normal 20 6 5 2" xfId="15963"/>
    <cellStyle name="Normal 20 6 5 2 2" xfId="24734"/>
    <cellStyle name="Normal 20 6 5 3" xfId="24733"/>
    <cellStyle name="Normal 20 6 5 3 2" xfId="24732"/>
    <cellStyle name="Normal 20 6 5 4" xfId="24731"/>
    <cellStyle name="Normal 20 6 5 5" xfId="24730"/>
    <cellStyle name="Normal 20 6 6" xfId="24729"/>
    <cellStyle name="Normal 20 6 6 2" xfId="15962"/>
    <cellStyle name="Normal 20 6 6 2 2" xfId="24728"/>
    <cellStyle name="Normal 20 6 6 3" xfId="24727"/>
    <cellStyle name="Normal 20 6 6 3 2" xfId="24726"/>
    <cellStyle name="Normal 20 6 6 4" xfId="24725"/>
    <cellStyle name="Normal 20 6 6 5" xfId="24724"/>
    <cellStyle name="Normal 20 6 7" xfId="24723"/>
    <cellStyle name="Normal 20 6 7 2" xfId="15961"/>
    <cellStyle name="Normal 20 6 7 2 2" xfId="24722"/>
    <cellStyle name="Normal 20 6 7 3" xfId="24721"/>
    <cellStyle name="Normal 20 6 7 3 2" xfId="24720"/>
    <cellStyle name="Normal 20 6 7 4" xfId="24719"/>
    <cellStyle name="Normal 20 6 7 5" xfId="24718"/>
    <cellStyle name="Normal 20 6 8" xfId="15960"/>
    <cellStyle name="Normal 20 6 8 2" xfId="15959"/>
    <cellStyle name="Normal 20 6 8 2 2" xfId="15958"/>
    <cellStyle name="Normal 20 6 8 3" xfId="15957"/>
    <cellStyle name="Normal 20 6 8 4" xfId="24717"/>
    <cellStyle name="Normal 20 6 9" xfId="15956"/>
    <cellStyle name="Normal 20 6 9 2" xfId="24716"/>
    <cellStyle name="Normal 20 7" xfId="15955"/>
    <cellStyle name="Normal 20 7 2" xfId="15954"/>
    <cellStyle name="Normal 20 7 2 2" xfId="15953"/>
    <cellStyle name="Normal 20 7 2 2 2" xfId="15952"/>
    <cellStyle name="Normal 20 7 2 3" xfId="24715"/>
    <cellStyle name="Normal 20 7 2 4" xfId="15951"/>
    <cellStyle name="Normal 20 7 3" xfId="24714"/>
    <cellStyle name="Normal 20 7 3 2" xfId="15950"/>
    <cellStyle name="Normal 20 8" xfId="15949"/>
    <cellStyle name="Normal 20 8 2" xfId="24713"/>
    <cellStyle name="Normal 20 8 2 2" xfId="24712"/>
    <cellStyle name="Normal 20 8 2 2 2" xfId="24711"/>
    <cellStyle name="Normal 20 8 2 3" xfId="24710"/>
    <cellStyle name="Normal 20 8 2 4" xfId="24709"/>
    <cellStyle name="Normal 20 8 3" xfId="24708"/>
    <cellStyle name="Normal 20 8 3 2" xfId="24707"/>
    <cellStyle name="Normal 20 9" xfId="24706"/>
    <cellStyle name="Normal 20 9 2" xfId="24705"/>
    <cellStyle name="Normal 20 9 2 2" xfId="24704"/>
    <cellStyle name="Normal 20 9 2 2 2" xfId="24703"/>
    <cellStyle name="Normal 20 9 2 3" xfId="24702"/>
    <cellStyle name="Normal 20 9 2 4" xfId="24701"/>
    <cellStyle name="Normal 20 9 3" xfId="24700"/>
    <cellStyle name="Normal 20 9 3 2" xfId="24699"/>
    <cellStyle name="Normal 200" xfId="24698"/>
    <cellStyle name="Normal 200 2" xfId="24697"/>
    <cellStyle name="Normal 200 2 2" xfId="15948"/>
    <cellStyle name="Normal 200 3" xfId="24696"/>
    <cellStyle name="Normal 200 4" xfId="24695"/>
    <cellStyle name="Normal 200 5" xfId="24694"/>
    <cellStyle name="Normal 201" xfId="24693"/>
    <cellStyle name="Normal 201 2" xfId="24692"/>
    <cellStyle name="Normal 201 2 2" xfId="24691"/>
    <cellStyle name="Normal 201 2 3" xfId="15947"/>
    <cellStyle name="Normal 201 3" xfId="24690"/>
    <cellStyle name="Normal 201 3 2" xfId="24689"/>
    <cellStyle name="Normal 201 4" xfId="24688"/>
    <cellStyle name="Normal 201 5" xfId="24687"/>
    <cellStyle name="Normal 201 6" xfId="24686"/>
    <cellStyle name="Normal 201 7" xfId="24685"/>
    <cellStyle name="Normal 201 9" xfId="22889"/>
    <cellStyle name="Normal 202" xfId="15946"/>
    <cellStyle name="Normal 202 2" xfId="24684"/>
    <cellStyle name="Normal 202 2 2" xfId="24683"/>
    <cellStyle name="Normal 202 3" xfId="24682"/>
    <cellStyle name="Normal 202 4" xfId="24681"/>
    <cellStyle name="Normal 202 5" xfId="24680"/>
    <cellStyle name="Normal 203" xfId="15945"/>
    <cellStyle name="Normal 203 2" xfId="15944"/>
    <cellStyle name="Normal 204" xfId="15943"/>
    <cellStyle name="Normal 204 2" xfId="15942"/>
    <cellStyle name="Normal 205" xfId="24679"/>
    <cellStyle name="Normal 205 2" xfId="15941"/>
    <cellStyle name="Normal 206" xfId="24678"/>
    <cellStyle name="Normal 206 2" xfId="15940"/>
    <cellStyle name="Normal 207" xfId="15939"/>
    <cellStyle name="Normal 207 2" xfId="24677"/>
    <cellStyle name="Normal 208" xfId="24676"/>
    <cellStyle name="Normal 208 2" xfId="15938"/>
    <cellStyle name="Normal 208 2 2" xfId="24675"/>
    <cellStyle name="Normal 208 3" xfId="24674"/>
    <cellStyle name="Normal 208 4" xfId="24673"/>
    <cellStyle name="Normal 208 5" xfId="24672"/>
    <cellStyle name="Normal 209" xfId="15937"/>
    <cellStyle name="Normal 209 2" xfId="15936"/>
    <cellStyle name="Normal 209 2 2" xfId="15935"/>
    <cellStyle name="Normal 209 2 3" xfId="15934"/>
    <cellStyle name="Normal 209 3" xfId="15933"/>
    <cellStyle name="Normal 209 3 2" xfId="15932"/>
    <cellStyle name="Normal 209 4" xfId="15931"/>
    <cellStyle name="Normal 209 5" xfId="15930"/>
    <cellStyle name="Normal 209 6" xfId="15929"/>
    <cellStyle name="Normal 209 7" xfId="15928"/>
    <cellStyle name="Normal 21" xfId="15927"/>
    <cellStyle name="Normal 21 10" xfId="15926"/>
    <cellStyle name="Normal 21 2" xfId="15925"/>
    <cellStyle name="Normal 21 2 2" xfId="15924"/>
    <cellStyle name="Normal 21 2 3" xfId="15923"/>
    <cellStyle name="Normal 21 2 3 2" xfId="15922"/>
    <cellStyle name="Normal 21 2 3 2 2" xfId="15921"/>
    <cellStyle name="Normal 21 2 3 3" xfId="24671"/>
    <cellStyle name="Normal 21 2 3 4" xfId="15920"/>
    <cellStyle name="Normal 21 2 4" xfId="15919"/>
    <cellStyle name="Normal 21 2 4 2" xfId="15918"/>
    <cellStyle name="Normal 21 2 5" xfId="15917"/>
    <cellStyle name="Normal 21 3" xfId="15916"/>
    <cellStyle name="Normal 21 3 2" xfId="15915"/>
    <cellStyle name="Normal 21 3 3" xfId="15914"/>
    <cellStyle name="Normal 21 3 3 2" xfId="15913"/>
    <cellStyle name="Normal 21 3 3 2 2" xfId="15912"/>
    <cellStyle name="Normal 21 3 3 3" xfId="15911"/>
    <cellStyle name="Normal 21 3 3 4" xfId="15910"/>
    <cellStyle name="Normal 21 3 4" xfId="24670"/>
    <cellStyle name="Normal 21 3 4 2" xfId="24669"/>
    <cellStyle name="Normal 21 4" xfId="24668"/>
    <cellStyle name="Normal 21 4 2" xfId="24667"/>
    <cellStyle name="Normal 21 4 3" xfId="24666"/>
    <cellStyle name="Normal 21 4 3 2" xfId="24665"/>
    <cellStyle name="Normal 21 4 3 2 2" xfId="24664"/>
    <cellStyle name="Normal 21 4 3 3" xfId="24663"/>
    <cellStyle name="Normal 21 4 3 4" xfId="24662"/>
    <cellStyle name="Normal 21 4 4" xfId="24661"/>
    <cellStyle name="Normal 21 4 4 2" xfId="24660"/>
    <cellStyle name="Normal 21 5" xfId="24659"/>
    <cellStyle name="Normal 21 5 2" xfId="24658"/>
    <cellStyle name="Normal 21 5 3" xfId="24657"/>
    <cellStyle name="Normal 21 5 3 2" xfId="24656"/>
    <cellStyle name="Normal 21 5 3 2 2" xfId="24655"/>
    <cellStyle name="Normal 21 5 3 3" xfId="24654"/>
    <cellStyle name="Normal 21 5 3 4" xfId="24653"/>
    <cellStyle name="Normal 21 5 4" xfId="24652"/>
    <cellStyle name="Normal 21 5 4 2" xfId="24651"/>
    <cellStyle name="Normal 21 6" xfId="24650"/>
    <cellStyle name="Normal 21 6 2" xfId="24649"/>
    <cellStyle name="Normal 21 6 3" xfId="24648"/>
    <cellStyle name="Normal 21 6 3 2" xfId="24647"/>
    <cellStyle name="Normal 21 6 3 2 2" xfId="24646"/>
    <cellStyle name="Normal 21 6 3 3" xfId="24645"/>
    <cellStyle name="Normal 21 6 3 4" xfId="24644"/>
    <cellStyle name="Normal 21 6 4" xfId="24643"/>
    <cellStyle name="Normal 21 6 4 2" xfId="24642"/>
    <cellStyle name="Normal 21 7" xfId="24641"/>
    <cellStyle name="Normal 21 7 2" xfId="24640"/>
    <cellStyle name="Normal 21 7 2 2" xfId="24639"/>
    <cellStyle name="Normal 21 7 2 2 2" xfId="24638"/>
    <cellStyle name="Normal 21 7 2 3" xfId="24637"/>
    <cellStyle name="Normal 21 7 2 4" xfId="24636"/>
    <cellStyle name="Normal 21 7 3" xfId="24635"/>
    <cellStyle name="Normal 21 7 3 2" xfId="24634"/>
    <cellStyle name="Normal 21 8" xfId="24633"/>
    <cellStyle name="Normal 21 9" xfId="24632"/>
    <cellStyle name="Normal 210" xfId="24631"/>
    <cellStyle name="Normal 210 2" xfId="24630"/>
    <cellStyle name="Normal 210 2 2" xfId="24629"/>
    <cellStyle name="Normal 210 3" xfId="24628"/>
    <cellStyle name="Normal 210 4" xfId="24627"/>
    <cellStyle name="Normal 210 5" xfId="24626"/>
    <cellStyle name="Normal 211" xfId="24625"/>
    <cellStyle name="Normal 211 2" xfId="24624"/>
    <cellStyle name="Normal 211 2 2" xfId="24623"/>
    <cellStyle name="Normal 211 3" xfId="24622"/>
    <cellStyle name="Normal 211 4" xfId="24621"/>
    <cellStyle name="Normal 211 5" xfId="24620"/>
    <cellStyle name="Normal 212" xfId="24619"/>
    <cellStyle name="Normal 212 2" xfId="24618"/>
    <cellStyle name="Normal 212 2 2" xfId="24617"/>
    <cellStyle name="Normal 212 3" xfId="24616"/>
    <cellStyle name="Normal 212 4" xfId="24615"/>
    <cellStyle name="Normal 212 5" xfId="24614"/>
    <cellStyle name="Normal 213" xfId="22885"/>
    <cellStyle name="Normal 213 2" xfId="24613"/>
    <cellStyle name="Normal 214" xfId="24612"/>
    <cellStyle name="Normal 214 2" xfId="24611"/>
    <cellStyle name="Normal 214 2 2" xfId="24610"/>
    <cellStyle name="Normal 214 3" xfId="24609"/>
    <cellStyle name="Normal 214 4" xfId="24608"/>
    <cellStyle name="Normal 214 5" xfId="24607"/>
    <cellStyle name="Normal 215" xfId="24606"/>
    <cellStyle name="Normal 215 2" xfId="24605"/>
    <cellStyle name="Normal 215 2 2" xfId="24604"/>
    <cellStyle name="Normal 215 3" xfId="24603"/>
    <cellStyle name="Normal 215 4" xfId="24602"/>
    <cellStyle name="Normal 215 5" xfId="24601"/>
    <cellStyle name="Normal 216" xfId="24600"/>
    <cellStyle name="Normal 216 2" xfId="24599"/>
    <cellStyle name="Normal 216 2 2" xfId="24598"/>
    <cellStyle name="Normal 216 3" xfId="24597"/>
    <cellStyle name="Normal 216 4" xfId="24596"/>
    <cellStyle name="Normal 216 5" xfId="24595"/>
    <cellStyle name="Normal 217" xfId="24594"/>
    <cellStyle name="Normal 217 2" xfId="24593"/>
    <cellStyle name="Normal 217 2 2" xfId="24592"/>
    <cellStyle name="Normal 217 3" xfId="24591"/>
    <cellStyle name="Normal 217 4" xfId="24590"/>
    <cellStyle name="Normal 217 5" xfId="24589"/>
    <cellStyle name="Normal 218" xfId="24588"/>
    <cellStyle name="Normal 218 2" xfId="24587"/>
    <cellStyle name="Normal 218 2 2" xfId="24586"/>
    <cellStyle name="Normal 218 3" xfId="24585"/>
    <cellStyle name="Normal 218 4" xfId="24584"/>
    <cellStyle name="Normal 218 5" xfId="24583"/>
    <cellStyle name="Normal 219" xfId="24582"/>
    <cellStyle name="Normal 219 2" xfId="24581"/>
    <cellStyle name="Normal 22" xfId="24580"/>
    <cellStyle name="Normal 22 10" xfId="24579"/>
    <cellStyle name="Normal 22 11" xfId="24578"/>
    <cellStyle name="Normal 22 12" xfId="24577"/>
    <cellStyle name="Normal 22 12 2" xfId="24576"/>
    <cellStyle name="Normal 22 13" xfId="24575"/>
    <cellStyle name="Normal 22 14" xfId="15909"/>
    <cellStyle name="Normal 22 2" xfId="24574"/>
    <cellStyle name="Normal 22 2 10" xfId="24573"/>
    <cellStyle name="Normal 22 2 2" xfId="15908"/>
    <cellStyle name="Normal 22 2 2 2" xfId="24572"/>
    <cellStyle name="Normal 22 2 2 2 2" xfId="24571"/>
    <cellStyle name="Normal 22 2 2 3" xfId="24570"/>
    <cellStyle name="Normal 22 2 2 3 2" xfId="24569"/>
    <cellStyle name="Normal 22 2 2 4" xfId="15907"/>
    <cellStyle name="Normal 22 2 2 5" xfId="15906"/>
    <cellStyle name="Normal 22 2 3" xfId="15905"/>
    <cellStyle name="Normal 22 2 3 2" xfId="24568"/>
    <cellStyle name="Normal 22 2 3 2 2" xfId="24567"/>
    <cellStyle name="Normal 22 2 3 3" xfId="24566"/>
    <cellStyle name="Normal 22 2 3 3 2" xfId="24565"/>
    <cellStyle name="Normal 22 2 3 4" xfId="24564"/>
    <cellStyle name="Normal 22 2 3 5" xfId="24563"/>
    <cellStyle name="Normal 22 2 4" xfId="24562"/>
    <cellStyle name="Normal 22 2 4 2" xfId="24561"/>
    <cellStyle name="Normal 22 2 4 2 2" xfId="24560"/>
    <cellStyle name="Normal 22 2 4 3" xfId="24559"/>
    <cellStyle name="Normal 22 2 4 3 2" xfId="24558"/>
    <cellStyle name="Normal 22 2 4 4" xfId="24557"/>
    <cellStyle name="Normal 22 2 4 5" xfId="24556"/>
    <cellStyle name="Normal 22 2 5" xfId="24555"/>
    <cellStyle name="Normal 22 2 5 2" xfId="24554"/>
    <cellStyle name="Normal 22 2 5 2 2" xfId="24553"/>
    <cellStyle name="Normal 22 2 5 3" xfId="24552"/>
    <cellStyle name="Normal 22 2 5 3 2" xfId="24551"/>
    <cellStyle name="Normal 22 2 5 4" xfId="24550"/>
    <cellStyle name="Normal 22 2 5 5" xfId="24549"/>
    <cellStyle name="Normal 22 2 6" xfId="24548"/>
    <cellStyle name="Normal 22 2 6 2" xfId="24547"/>
    <cellStyle name="Normal 22 2 6 2 2" xfId="22300"/>
    <cellStyle name="Normal 22 2 6 3" xfId="24546"/>
    <cellStyle name="Normal 22 2 6 3 2" xfId="24545"/>
    <cellStyle name="Normal 22 2 6 4" xfId="24544"/>
    <cellStyle name="Normal 22 2 6 5" xfId="24543"/>
    <cellStyle name="Normal 22 2 7" xfId="24542"/>
    <cellStyle name="Normal 22 2 7 2" xfId="24541"/>
    <cellStyle name="Normal 22 2 7 2 2" xfId="15904"/>
    <cellStyle name="Normal 22 2 7 3" xfId="24540"/>
    <cellStyle name="Normal 22 2 7 3 2" xfId="24539"/>
    <cellStyle name="Normal 22 2 7 4" xfId="24538"/>
    <cellStyle name="Normal 22 2 7 5" xfId="24537"/>
    <cellStyle name="Normal 22 2 8" xfId="24536"/>
    <cellStyle name="Normal 22 2 8 2" xfId="24535"/>
    <cellStyle name="Normal 22 2 8 2 2" xfId="15903"/>
    <cellStyle name="Normal 22 2 8 3" xfId="24534"/>
    <cellStyle name="Normal 22 2 8 4" xfId="24533"/>
    <cellStyle name="Normal 22 2 9" xfId="24532"/>
    <cellStyle name="Normal 22 2 9 2" xfId="24531"/>
    <cellStyle name="Normal 22 3" xfId="24530"/>
    <cellStyle name="Normal 22 3 2" xfId="24529"/>
    <cellStyle name="Normal 22 3 2 2" xfId="15902"/>
    <cellStyle name="Normal 22 3 2 2 2" xfId="24528"/>
    <cellStyle name="Normal 22 3 2 3" xfId="24527"/>
    <cellStyle name="Normal 22 3 2 4" xfId="24526"/>
    <cellStyle name="Normal 22 3 3" xfId="24525"/>
    <cellStyle name="Normal 22 3 3 2" xfId="24524"/>
    <cellStyle name="Normal 22 4" xfId="24523"/>
    <cellStyle name="Normal 22 4 2" xfId="24522"/>
    <cellStyle name="Normal 22 4 2 2" xfId="24521"/>
    <cellStyle name="Normal 22 4 2 2 2" xfId="24520"/>
    <cellStyle name="Normal 22 4 2 3" xfId="24519"/>
    <cellStyle name="Normal 22 4 2 4" xfId="24518"/>
    <cellStyle name="Normal 22 4 3" xfId="24517"/>
    <cellStyle name="Normal 22 4 3 2" xfId="24516"/>
    <cellStyle name="Normal 22 5" xfId="24515"/>
    <cellStyle name="Normal 22 5 2" xfId="24514"/>
    <cellStyle name="Normal 22 5 2 2" xfId="24513"/>
    <cellStyle name="Normal 22 5 2 2 2" xfId="24512"/>
    <cellStyle name="Normal 22 5 2 3" xfId="24511"/>
    <cellStyle name="Normal 22 5 2 4" xfId="24510"/>
    <cellStyle name="Normal 22 5 3" xfId="24509"/>
    <cellStyle name="Normal 22 5 3 2" xfId="24508"/>
    <cellStyle name="Normal 22 6" xfId="24507"/>
    <cellStyle name="Normal 22 6 2" xfId="24506"/>
    <cellStyle name="Normal 22 6 2 2" xfId="24505"/>
    <cellStyle name="Normal 22 6 2 2 2" xfId="15901"/>
    <cellStyle name="Normal 22 6 2 3" xfId="24504"/>
    <cellStyle name="Normal 22 6 2 4" xfId="24503"/>
    <cellStyle name="Normal 22 6 3" xfId="24502"/>
    <cellStyle name="Normal 22 6 3 2" xfId="24501"/>
    <cellStyle name="Normal 22 7" xfId="24500"/>
    <cellStyle name="Normal 22 7 2" xfId="24499"/>
    <cellStyle name="Normal 22 7 2 2" xfId="15900"/>
    <cellStyle name="Normal 22 7 2 2 2" xfId="24498"/>
    <cellStyle name="Normal 22 7 2 3" xfId="24497"/>
    <cellStyle name="Normal 22 7 2 4" xfId="24496"/>
    <cellStyle name="Normal 22 7 3" xfId="24495"/>
    <cellStyle name="Normal 22 7 3 2" xfId="24494"/>
    <cellStyle name="Normal 22 8" xfId="24493"/>
    <cellStyle name="Normal 22 8 2" xfId="15899"/>
    <cellStyle name="Normal 22 8 2 2" xfId="24492"/>
    <cellStyle name="Normal 22 8 2 2 2" xfId="24491"/>
    <cellStyle name="Normal 22 8 2 3" xfId="24490"/>
    <cellStyle name="Normal 22 8 2 4" xfId="24489"/>
    <cellStyle name="Normal 22 8 3" xfId="24488"/>
    <cellStyle name="Normal 22 8 3 2" xfId="24487"/>
    <cellStyle name="Normal 22 9" xfId="15898"/>
    <cellStyle name="Normal 220" xfId="24486"/>
    <cellStyle name="Normal 220 2" xfId="24485"/>
    <cellStyle name="Normal 221" xfId="15897"/>
    <cellStyle name="Normal 221 2" xfId="15896"/>
    <cellStyle name="Normal 222" xfId="15895"/>
    <cellStyle name="Normal 222 2" xfId="15894"/>
    <cellStyle name="Normal 223" xfId="15893"/>
    <cellStyle name="Normal 223 2" xfId="15892"/>
    <cellStyle name="Normal 224" xfId="64"/>
    <cellStyle name="Normal 224 2" xfId="24484"/>
    <cellStyle name="Normal 224 2 2" xfId="24483"/>
    <cellStyle name="Normal 224 3" xfId="24482"/>
    <cellStyle name="Normal 224 4" xfId="24481"/>
    <cellStyle name="Normal 225" xfId="24480"/>
    <cellStyle name="Normal 225 2" xfId="24479"/>
    <cellStyle name="Normal 226" xfId="24478"/>
    <cellStyle name="Normal 226 2" xfId="24477"/>
    <cellStyle name="Normal 226 3" xfId="24476"/>
    <cellStyle name="Normal 227" xfId="24475"/>
    <cellStyle name="Normal 227 2" xfId="24474"/>
    <cellStyle name="Normal 227 3" xfId="24473"/>
    <cellStyle name="Normal 228" xfId="24472"/>
    <cellStyle name="Normal 228 2" xfId="24471"/>
    <cellStyle name="Normal 228 3" xfId="24470"/>
    <cellStyle name="Normal 229" xfId="24469"/>
    <cellStyle name="Normal 229 2" xfId="24468"/>
    <cellStyle name="Normal 229 3" xfId="24467"/>
    <cellStyle name="Normal 23" xfId="24466"/>
    <cellStyle name="Normal 23 10" xfId="24465"/>
    <cellStyle name="Normal 23 11" xfId="24464"/>
    <cellStyle name="Normal 23 11 2" xfId="24463"/>
    <cellStyle name="Normal 23 11 2 2" xfId="24462"/>
    <cellStyle name="Normal 23 11 2 2 2" xfId="24461"/>
    <cellStyle name="Normal 23 11 2 3" xfId="24460"/>
    <cellStyle name="Normal 23 11 2 4" xfId="24459"/>
    <cellStyle name="Normal 23 11 3" xfId="24458"/>
    <cellStyle name="Normal 23 11 3 2" xfId="15891"/>
    <cellStyle name="Normal 23 11 4" xfId="15890"/>
    <cellStyle name="Normal 23 11 4 2" xfId="15889"/>
    <cellStyle name="Normal 23 11 5" xfId="15888"/>
    <cellStyle name="Normal 23 11 5 2" xfId="15887"/>
    <cellStyle name="Normal 23 11 6" xfId="15886"/>
    <cellStyle name="Normal 23 11 7" xfId="15885"/>
    <cellStyle name="Normal 23 12" xfId="15884"/>
    <cellStyle name="Normal 23 13" xfId="15883"/>
    <cellStyle name="Normal 23 13 2" xfId="15882"/>
    <cellStyle name="Normal 23 13 2 2" xfId="15881"/>
    <cellStyle name="Normal 23 13 3" xfId="15880"/>
    <cellStyle name="Normal 23 13 4" xfId="15879"/>
    <cellStyle name="Normal 23 14" xfId="15878"/>
    <cellStyle name="Normal 23 14 2" xfId="15877"/>
    <cellStyle name="Normal 23 14 2 2" xfId="15876"/>
    <cellStyle name="Normal 23 14 3" xfId="15875"/>
    <cellStyle name="Normal 23 14 4" xfId="15874"/>
    <cellStyle name="Normal 23 15" xfId="15873"/>
    <cellStyle name="Normal 23 15 2" xfId="15872"/>
    <cellStyle name="Normal 23 16" xfId="22883"/>
    <cellStyle name="Normal 23 17" xfId="15871"/>
    <cellStyle name="Normal 23 17 2" xfId="15870"/>
    <cellStyle name="Normal 23 2" xfId="15869"/>
    <cellStyle name="Normal 23 2 2" xfId="15868"/>
    <cellStyle name="Normal 23 2 2 2" xfId="15867"/>
    <cellStyle name="Normal 23 2 2 2 2" xfId="15866"/>
    <cellStyle name="Normal 23 2 2 3" xfId="15865"/>
    <cellStyle name="Normal 23 2 2 3 2" xfId="15864"/>
    <cellStyle name="Normal 23 2 2 4" xfId="15863"/>
    <cellStyle name="Normal 23 2 2 5" xfId="15862"/>
    <cellStyle name="Normal 23 2 3" xfId="15861"/>
    <cellStyle name="Normal 23 2 3 2" xfId="15860"/>
    <cellStyle name="Normal 23 2 3 2 2" xfId="15859"/>
    <cellStyle name="Normal 23 2 3 3" xfId="15858"/>
    <cellStyle name="Normal 23 2 3 3 2" xfId="15857"/>
    <cellStyle name="Normal 23 2 3 4" xfId="15856"/>
    <cellStyle name="Normal 23 2 3 5" xfId="15855"/>
    <cellStyle name="Normal 23 2 4" xfId="15854"/>
    <cellStyle name="Normal 23 2 4 2" xfId="15853"/>
    <cellStyle name="Normal 23 2 4 2 2" xfId="15852"/>
    <cellStyle name="Normal 23 2 4 3" xfId="15851"/>
    <cellStyle name="Normal 23 2 4 3 2" xfId="15850"/>
    <cellStyle name="Normal 23 2 4 4" xfId="15849"/>
    <cellStyle name="Normal 23 2 4 5" xfId="15848"/>
    <cellStyle name="Normal 23 2 5" xfId="15847"/>
    <cellStyle name="Normal 23 2 5 2" xfId="15846"/>
    <cellStyle name="Normal 23 2 5 2 2" xfId="15845"/>
    <cellStyle name="Normal 23 2 5 3" xfId="15844"/>
    <cellStyle name="Normal 23 2 5 3 2" xfId="15843"/>
    <cellStyle name="Normal 23 2 5 4" xfId="15842"/>
    <cellStyle name="Normal 23 2 5 5" xfId="15841"/>
    <cellStyle name="Normal 23 2 6" xfId="15840"/>
    <cellStyle name="Normal 23 2 6 2" xfId="15839"/>
    <cellStyle name="Normal 23 2 6 2 2" xfId="15838"/>
    <cellStyle name="Normal 23 2 6 3" xfId="15837"/>
    <cellStyle name="Normal 23 2 6 3 2" xfId="15836"/>
    <cellStyle name="Normal 23 2 6 4" xfId="15835"/>
    <cellStyle name="Normal 23 2 6 5" xfId="15834"/>
    <cellStyle name="Normal 23 2 7" xfId="15833"/>
    <cellStyle name="Normal 23 2 7 2" xfId="15832"/>
    <cellStyle name="Normal 23 2 7 2 2" xfId="15831"/>
    <cellStyle name="Normal 23 2 7 3" xfId="15830"/>
    <cellStyle name="Normal 23 2 7 3 2" xfId="15829"/>
    <cellStyle name="Normal 23 2 7 4" xfId="15828"/>
    <cellStyle name="Normal 23 2 7 5" xfId="15827"/>
    <cellStyle name="Normal 23 2 8" xfId="15826"/>
    <cellStyle name="Normal 23 2 8 2" xfId="15825"/>
    <cellStyle name="Normal 23 2 8 2 2" xfId="15824"/>
    <cellStyle name="Normal 23 2 8 3" xfId="15823"/>
    <cellStyle name="Normal 23 2 8 3 2" xfId="15822"/>
    <cellStyle name="Normal 23 2 8 4" xfId="15821"/>
    <cellStyle name="Normal 23 2 8 5" xfId="15820"/>
    <cellStyle name="Normal 23 2 9" xfId="15819"/>
    <cellStyle name="Normal 23 3" xfId="15818"/>
    <cellStyle name="Normal 23 3 2" xfId="15817"/>
    <cellStyle name="Normal 23 3 2 2" xfId="15816"/>
    <cellStyle name="Normal 23 3 2 2 2" xfId="15815"/>
    <cellStyle name="Normal 23 3 2 3" xfId="15814"/>
    <cellStyle name="Normal 23 3 2 3 2" xfId="15813"/>
    <cellStyle name="Normal 23 3 2 4" xfId="15812"/>
    <cellStyle name="Normal 23 3 2 5" xfId="15811"/>
    <cellStyle name="Normal 23 4" xfId="15810"/>
    <cellStyle name="Normal 23 4 2" xfId="15809"/>
    <cellStyle name="Normal 23 4 2 2" xfId="15808"/>
    <cellStyle name="Normal 23 4 2 2 2" xfId="15807"/>
    <cellStyle name="Normal 23 4 2 3" xfId="22299"/>
    <cellStyle name="Normal 23 4 2 3 2" xfId="15806"/>
    <cellStyle name="Normal 23 4 2 4" xfId="15805"/>
    <cellStyle name="Normal 23 4 2 5" xfId="15804"/>
    <cellStyle name="Normal 23 5" xfId="15803"/>
    <cellStyle name="Normal 23 5 2" xfId="15802"/>
    <cellStyle name="Normal 23 5 2 2" xfId="15801"/>
    <cellStyle name="Normal 23 5 2 2 2" xfId="15800"/>
    <cellStyle name="Normal 23 5 2 3" xfId="15799"/>
    <cellStyle name="Normal 23 5 2 3 2" xfId="15798"/>
    <cellStyle name="Normal 23 5 2 4" xfId="15797"/>
    <cellStyle name="Normal 23 5 2 5" xfId="15796"/>
    <cellStyle name="Normal 23 6" xfId="15795"/>
    <cellStyle name="Normal 23 6 2" xfId="15794"/>
    <cellStyle name="Normal 23 6 2 2" xfId="15793"/>
    <cellStyle name="Normal 23 6 2 2 2" xfId="15792"/>
    <cellStyle name="Normal 23 6 2 3" xfId="15791"/>
    <cellStyle name="Normal 23 6 2 4" xfId="15790"/>
    <cellStyle name="Normal 23 6 3" xfId="15789"/>
    <cellStyle name="Normal 23 6 3 2" xfId="15788"/>
    <cellStyle name="Normal 23 7" xfId="15787"/>
    <cellStyle name="Normal 23 7 2" xfId="15786"/>
    <cellStyle name="Normal 23 7 2 2" xfId="15785"/>
    <cellStyle name="Normal 23 7 2 2 2" xfId="15784"/>
    <cellStyle name="Normal 23 7 2 3" xfId="15783"/>
    <cellStyle name="Normal 23 7 2 4" xfId="15782"/>
    <cellStyle name="Normal 23 7 3" xfId="15781"/>
    <cellStyle name="Normal 23 7 3 2" xfId="15780"/>
    <cellStyle name="Normal 23 8" xfId="15779"/>
    <cellStyle name="Normal 23 8 2" xfId="15778"/>
    <cellStyle name="Normal 23 8 2 2" xfId="15777"/>
    <cellStyle name="Normal 23 8 2 2 2" xfId="15776"/>
    <cellStyle name="Normal 23 8 2 3" xfId="15775"/>
    <cellStyle name="Normal 23 8 2 4" xfId="15774"/>
    <cellStyle name="Normal 23 8 3" xfId="15773"/>
    <cellStyle name="Normal 23 8 3 2" xfId="15772"/>
    <cellStyle name="Normal 23 9" xfId="15771"/>
    <cellStyle name="Normal 23 9 2" xfId="15770"/>
    <cellStyle name="Normal 23 9 2 2" xfId="15769"/>
    <cellStyle name="Normal 23 9 2 2 2" xfId="15768"/>
    <cellStyle name="Normal 23 9 2 3" xfId="15767"/>
    <cellStyle name="Normal 23 9 2 4" xfId="15766"/>
    <cellStyle name="Normal 23 9 3" xfId="15765"/>
    <cellStyle name="Normal 23 9 3 2" xfId="15764"/>
    <cellStyle name="Normal 230" xfId="15763"/>
    <cellStyle name="Normal 230 2" xfId="15762"/>
    <cellStyle name="Normal 231" xfId="15761"/>
    <cellStyle name="Normal 231 2" xfId="15760"/>
    <cellStyle name="Normal 231 3" xfId="15759"/>
    <cellStyle name="Normal 232" xfId="15758"/>
    <cellStyle name="Normal 232 2" xfId="15757"/>
    <cellStyle name="Normal 232 3" xfId="15756"/>
    <cellStyle name="Normal 233" xfId="15755"/>
    <cellStyle name="Normal 233 2" xfId="15754"/>
    <cellStyle name="Normal 233 3" xfId="15753"/>
    <cellStyle name="Normal 234" xfId="15752"/>
    <cellStyle name="Normal 234 2" xfId="15751"/>
    <cellStyle name="Normal 235" xfId="15750"/>
    <cellStyle name="Normal 235 2" xfId="22298"/>
    <cellStyle name="Normal 236" xfId="15749"/>
    <cellStyle name="Normal 236 2" xfId="15748"/>
    <cellStyle name="Normal 237" xfId="22297"/>
    <cellStyle name="Normal 237 2" xfId="15747"/>
    <cellStyle name="Normal 238" xfId="15746"/>
    <cellStyle name="Normal 238 2" xfId="24457"/>
    <cellStyle name="Normal 239" xfId="15745"/>
    <cellStyle name="Normal 239 2" xfId="24456"/>
    <cellStyle name="Normal 24" xfId="24455"/>
    <cellStyle name="Normal 24 10" xfId="22886"/>
    <cellStyle name="Normal 24 11" xfId="24454"/>
    <cellStyle name="Normal 24 2" xfId="24453"/>
    <cellStyle name="Normal 24 2 2" xfId="15744"/>
    <cellStyle name="Normal 24 2 2 2" xfId="15743"/>
    <cellStyle name="Normal 24 2 2 2 2" xfId="15742"/>
    <cellStyle name="Normal 24 2 2 3" xfId="15741"/>
    <cellStyle name="Normal 24 2 2 4" xfId="15740"/>
    <cellStyle name="Normal 24 2 3" xfId="15739"/>
    <cellStyle name="Normal 24 2 3 2" xfId="15738"/>
    <cellStyle name="Normal 24 2 4" xfId="15737"/>
    <cellStyle name="Normal 24 3" xfId="15736"/>
    <cellStyle name="Normal 24 3 2" xfId="15735"/>
    <cellStyle name="Normal 24 3 2 2" xfId="15734"/>
    <cellStyle name="Normal 24 3 2 2 2" xfId="15733"/>
    <cellStyle name="Normal 24 3 2 3" xfId="15732"/>
    <cellStyle name="Normal 24 3 2 4" xfId="15731"/>
    <cellStyle name="Normal 24 3 3" xfId="15730"/>
    <cellStyle name="Normal 24 3 3 2" xfId="15729"/>
    <cellStyle name="Normal 24 4" xfId="15728"/>
    <cellStyle name="Normal 24 4 2" xfId="15727"/>
    <cellStyle name="Normal 24 4 2 2" xfId="15726"/>
    <cellStyle name="Normal 24 4 2 2 2" xfId="15725"/>
    <cellStyle name="Normal 24 4 2 3" xfId="15724"/>
    <cellStyle name="Normal 24 4 2 4" xfId="15723"/>
    <cellStyle name="Normal 24 4 3" xfId="15722"/>
    <cellStyle name="Normal 24 4 3 2" xfId="15721"/>
    <cellStyle name="Normal 24 5" xfId="15720"/>
    <cellStyle name="Normal 24 5 2" xfId="15719"/>
    <cellStyle name="Normal 24 5 2 2" xfId="15718"/>
    <cellStyle name="Normal 24 5 2 2 2" xfId="15717"/>
    <cellStyle name="Normal 24 5 2 3" xfId="15716"/>
    <cellStyle name="Normal 24 5 2 4" xfId="15715"/>
    <cellStyle name="Normal 24 5 3" xfId="15714"/>
    <cellStyle name="Normal 24 5 3 2" xfId="15713"/>
    <cellStyle name="Normal 24 6" xfId="15712"/>
    <cellStyle name="Normal 24 6 2" xfId="15711"/>
    <cellStyle name="Normal 24 6 2 2" xfId="15710"/>
    <cellStyle name="Normal 24 6 2 2 2" xfId="15709"/>
    <cellStyle name="Normal 24 6 2 3" xfId="15708"/>
    <cellStyle name="Normal 24 6 2 4" xfId="15707"/>
    <cellStyle name="Normal 24 6 3" xfId="15706"/>
    <cellStyle name="Normal 24 6 3 2" xfId="15705"/>
    <cellStyle name="Normal 24 7" xfId="15704"/>
    <cellStyle name="Normal 24 7 2" xfId="15703"/>
    <cellStyle name="Normal 24 7 2 2" xfId="15702"/>
    <cellStyle name="Normal 24 7 2 2 2" xfId="15701"/>
    <cellStyle name="Normal 24 7 2 3" xfId="15700"/>
    <cellStyle name="Normal 24 7 2 4" xfId="15699"/>
    <cellStyle name="Normal 24 7 3" xfId="15698"/>
    <cellStyle name="Normal 24 7 3 2" xfId="15697"/>
    <cellStyle name="Normal 24 8" xfId="15696"/>
    <cellStyle name="Normal 24 9" xfId="15695"/>
    <cellStyle name="Normal 240" xfId="15694"/>
    <cellStyle name="Normal 240 2" xfId="15693"/>
    <cellStyle name="Normal 241" xfId="15692"/>
    <cellStyle name="Normal 241 2" xfId="15691"/>
    <cellStyle name="Normal 242" xfId="15690"/>
    <cellStyle name="Normal 242 2" xfId="15689"/>
    <cellStyle name="Normal 243" xfId="15688"/>
    <cellStyle name="Normal 243 2" xfId="15687"/>
    <cellStyle name="Normal 244" xfId="15686"/>
    <cellStyle name="Normal 244 2" xfId="15685"/>
    <cellStyle name="Normal 245" xfId="15684"/>
    <cellStyle name="Normal 245 2" xfId="15683"/>
    <cellStyle name="Normal 246" xfId="15682"/>
    <cellStyle name="Normal 246 2" xfId="15681"/>
    <cellStyle name="Normal 247" xfId="15680"/>
    <cellStyle name="Normal 247 2" xfId="15679"/>
    <cellStyle name="Normal 248" xfId="15678"/>
    <cellStyle name="Normal 248 2" xfId="15677"/>
    <cellStyle name="Normal 249" xfId="15676"/>
    <cellStyle name="Normal 249 2" xfId="15675"/>
    <cellStyle name="Normal 25" xfId="15674"/>
    <cellStyle name="Normal 25 2" xfId="15673"/>
    <cellStyle name="Normal 25 2 2" xfId="15672"/>
    <cellStyle name="Normal 25 2 2 2" xfId="15671"/>
    <cellStyle name="Normal 25 2 2 3" xfId="15670"/>
    <cellStyle name="Normal 25 2 3" xfId="15669"/>
    <cellStyle name="Normal 25 2 3 2" xfId="15668"/>
    <cellStyle name="Normal 25 2 4" xfId="15667"/>
    <cellStyle name="Normal 25 2 5" xfId="15666"/>
    <cellStyle name="Normal 25 2 6" xfId="15665"/>
    <cellStyle name="Normal 25 3" xfId="15664"/>
    <cellStyle name="Normal 25 3 2" xfId="15663"/>
    <cellStyle name="Normal 25 3 2 2" xfId="15662"/>
    <cellStyle name="Normal 25 3 3" xfId="15661"/>
    <cellStyle name="Normal 25 3 3 2" xfId="15660"/>
    <cellStyle name="Normal 25 3 4" xfId="15659"/>
    <cellStyle name="Normal 25 3 5" xfId="15658"/>
    <cellStyle name="Normal 25 4" xfId="15657"/>
    <cellStyle name="Normal 25 4 2" xfId="15656"/>
    <cellStyle name="Normal 25 4 2 2" xfId="15655"/>
    <cellStyle name="Normal 25 4 3" xfId="15654"/>
    <cellStyle name="Normal 25 4 3 2" xfId="15653"/>
    <cellStyle name="Normal 25 4 4" xfId="15652"/>
    <cellStyle name="Normal 25 4 5" xfId="15651"/>
    <cellStyle name="Normal 25 5" xfId="15650"/>
    <cellStyle name="Normal 25 5 2" xfId="15649"/>
    <cellStyle name="Normal 25 5 2 2" xfId="15648"/>
    <cellStyle name="Normal 25 5 3" xfId="15647"/>
    <cellStyle name="Normal 25 5 3 2" xfId="15646"/>
    <cellStyle name="Normal 25 5 4" xfId="15645"/>
    <cellStyle name="Normal 25 5 5" xfId="15644"/>
    <cellStyle name="Normal 25 6" xfId="15643"/>
    <cellStyle name="Normal 25 6 2" xfId="15642"/>
    <cellStyle name="Normal 25 6 2 2" xfId="15641"/>
    <cellStyle name="Normal 25 6 3" xfId="15640"/>
    <cellStyle name="Normal 25 6 3 2" xfId="15639"/>
    <cellStyle name="Normal 25 6 4" xfId="15638"/>
    <cellStyle name="Normal 25 6 5" xfId="15637"/>
    <cellStyle name="Normal 25 7" xfId="15636"/>
    <cellStyle name="Normal 25 7 2" xfId="15635"/>
    <cellStyle name="Normal 25 7 2 2" xfId="15634"/>
    <cellStyle name="Normal 25 7 3" xfId="15633"/>
    <cellStyle name="Normal 25 7 3 2" xfId="15632"/>
    <cellStyle name="Normal 25 7 4" xfId="15631"/>
    <cellStyle name="Normal 25 7 5" xfId="15630"/>
    <cellStyle name="Normal 25 8" xfId="15629"/>
    <cellStyle name="Normal 250" xfId="15628"/>
    <cellStyle name="Normal 250 2" xfId="15627"/>
    <cellStyle name="Normal 251" xfId="15626"/>
    <cellStyle name="Normal 251 2" xfId="15625"/>
    <cellStyle name="Normal 252" xfId="15624"/>
    <cellStyle name="Normal 252 2" xfId="15623"/>
    <cellStyle name="Normal 253" xfId="15622"/>
    <cellStyle name="Normal 253 2" xfId="15621"/>
    <cellStyle name="Normal 254" xfId="15620"/>
    <cellStyle name="Normal 254 2" xfId="15619"/>
    <cellStyle name="Normal 255" xfId="15618"/>
    <cellStyle name="Normal 255 2" xfId="15617"/>
    <cellStyle name="Normal 256" xfId="15616"/>
    <cellStyle name="Normal 256 2" xfId="15615"/>
    <cellStyle name="Normal 257" xfId="15614"/>
    <cellStyle name="Normal 257 2" xfId="15613"/>
    <cellStyle name="Normal 258" xfId="15612"/>
    <cellStyle name="Normal 258 2" xfId="15611"/>
    <cellStyle name="Normal 259" xfId="15610"/>
    <cellStyle name="Normal 26" xfId="15609"/>
    <cellStyle name="Normal 26 2" xfId="15608"/>
    <cellStyle name="Normal 26 2 2" xfId="15607"/>
    <cellStyle name="Normal 26 3" xfId="15606"/>
    <cellStyle name="Normal 26 4" xfId="15605"/>
    <cellStyle name="Normal 26 5" xfId="15604"/>
    <cellStyle name="Normal 260" xfId="22296"/>
    <cellStyle name="Normal 261" xfId="22295"/>
    <cellStyle name="Normal 262" xfId="15603"/>
    <cellStyle name="Normal 263" xfId="15602"/>
    <cellStyle name="Normal 263 3" xfId="22888"/>
    <cellStyle name="Normal 264" xfId="15601"/>
    <cellStyle name="Normal 265" xfId="15600"/>
    <cellStyle name="Normal 266" xfId="15599"/>
    <cellStyle name="Normal 267" xfId="15598"/>
    <cellStyle name="Normal 268" xfId="15597"/>
    <cellStyle name="Normal 269" xfId="15596"/>
    <cellStyle name="Normal 27" xfId="24452"/>
    <cellStyle name="Normal 27 2" xfId="24451"/>
    <cellStyle name="Normal 27 2 2" xfId="24450"/>
    <cellStyle name="Normal 27 2 2 2" xfId="24449"/>
    <cellStyle name="Normal 27 2 2 3" xfId="24448"/>
    <cellStyle name="Normal 27 2 3" xfId="24447"/>
    <cellStyle name="Normal 27 2 3 2" xfId="24446"/>
    <cellStyle name="Normal 27 2 4" xfId="24445"/>
    <cellStyle name="Normal 27 2 5" xfId="24444"/>
    <cellStyle name="Normal 27 2 6" xfId="24443"/>
    <cellStyle name="Normal 27 3" xfId="24442"/>
    <cellStyle name="Normal 27 3 2" xfId="24441"/>
    <cellStyle name="Normal 27 3 2 2" xfId="24440"/>
    <cellStyle name="Normal 27 3 3" xfId="24439"/>
    <cellStyle name="Normal 27 3 3 2" xfId="24438"/>
    <cellStyle name="Normal 27 3 4" xfId="24437"/>
    <cellStyle name="Normal 27 3 5" xfId="24436"/>
    <cellStyle name="Normal 27 4" xfId="24435"/>
    <cellStyle name="Normal 27 4 2" xfId="24434"/>
    <cellStyle name="Normal 27 4 2 2" xfId="24433"/>
    <cellStyle name="Normal 27 4 3" xfId="24432"/>
    <cellStyle name="Normal 27 4 3 2" xfId="24431"/>
    <cellStyle name="Normal 27 4 4" xfId="24430"/>
    <cellStyle name="Normal 27 4 5" xfId="24429"/>
    <cellStyle name="Normal 27 5" xfId="24428"/>
    <cellStyle name="Normal 27 5 2" xfId="24427"/>
    <cellStyle name="Normal 27 5 2 2" xfId="24426"/>
    <cellStyle name="Normal 27 5 3" xfId="24425"/>
    <cellStyle name="Normal 27 5 3 2" xfId="24424"/>
    <cellStyle name="Normal 27 5 4" xfId="24423"/>
    <cellStyle name="Normal 27 5 5" xfId="24422"/>
    <cellStyle name="Normal 27 6" xfId="24421"/>
    <cellStyle name="Normal 27 6 2" xfId="24420"/>
    <cellStyle name="Normal 27 6 2 2" xfId="24419"/>
    <cellStyle name="Normal 27 6 3" xfId="15595"/>
    <cellStyle name="Normal 27 6 3 2" xfId="24418"/>
    <cellStyle name="Normal 27 6 4" xfId="24417"/>
    <cellStyle name="Normal 27 6 5" xfId="24416"/>
    <cellStyle name="Normal 27 7" xfId="24415"/>
    <cellStyle name="Normal 27 7 2" xfId="24414"/>
    <cellStyle name="Normal 27 7 2 2" xfId="24413"/>
    <cellStyle name="Normal 27 7 3" xfId="15594"/>
    <cellStyle name="Normal 27 7 3 2" xfId="24412"/>
    <cellStyle name="Normal 27 7 4" xfId="24411"/>
    <cellStyle name="Normal 27 7 5" xfId="24410"/>
    <cellStyle name="Normal 27 8" xfId="24409"/>
    <cellStyle name="Normal 270" xfId="24408"/>
    <cellStyle name="Normal 271" xfId="24407"/>
    <cellStyle name="Normal 272" xfId="15593"/>
    <cellStyle name="Normal 273" xfId="24406"/>
    <cellStyle name="Normal 274" xfId="24405"/>
    <cellStyle name="Normal 275" xfId="24404"/>
    <cellStyle name="Normal 276" xfId="24403"/>
    <cellStyle name="Normal 277" xfId="24402"/>
    <cellStyle name="Normal 278" xfId="24401"/>
    <cellStyle name="Normal 279" xfId="24400"/>
    <cellStyle name="Normal 28" xfId="24399"/>
    <cellStyle name="Normal 28 2" xfId="24398"/>
    <cellStyle name="Normal 28 2 2" xfId="24397"/>
    <cellStyle name="Normal 28 3" xfId="24396"/>
    <cellStyle name="Normal 28 4" xfId="24395"/>
    <cellStyle name="Normal 28 5" xfId="24394"/>
    <cellStyle name="Normal 28 6" xfId="24393"/>
    <cellStyle name="Normal 28 6 2" xfId="24392"/>
    <cellStyle name="Normal 28 6 2 2" xfId="24391"/>
    <cellStyle name="Normal 28 6 3" xfId="24390"/>
    <cellStyle name="Normal 28 6 3 2" xfId="24389"/>
    <cellStyle name="Normal 28 6 4" xfId="24388"/>
    <cellStyle name="Normal 28 6 5" xfId="24387"/>
    <cellStyle name="Normal 280" xfId="24386"/>
    <cellStyle name="Normal 281" xfId="24385"/>
    <cellStyle name="Normal 282" xfId="24384"/>
    <cellStyle name="Normal 283" xfId="24383"/>
    <cellStyle name="Normal 284" xfId="24382"/>
    <cellStyle name="Normal 285" xfId="24381"/>
    <cellStyle name="Normal 286" xfId="24380"/>
    <cellStyle name="Normal 287" xfId="24379"/>
    <cellStyle name="Normal 288" xfId="22892"/>
    <cellStyle name="Normal 29" xfId="24378"/>
    <cellStyle name="Normal 29 2" xfId="24377"/>
    <cellStyle name="Normal 29 2 2" xfId="24376"/>
    <cellStyle name="Normal 29 3" xfId="24375"/>
    <cellStyle name="Normal 29 4" xfId="24374"/>
    <cellStyle name="Normal 29 5" xfId="24373"/>
    <cellStyle name="Normal 3" xfId="24372"/>
    <cellStyle name="Normal 3 10" xfId="24371"/>
    <cellStyle name="Normal 3 10 2" xfId="24370"/>
    <cellStyle name="Normal 3 10 3" xfId="24369"/>
    <cellStyle name="Normal 3 10 4" xfId="24368"/>
    <cellStyle name="Normal 3 10 4 2" xfId="24367"/>
    <cellStyle name="Normal 3 10 5" xfId="24366"/>
    <cellStyle name="Normal 3 10 6" xfId="24365"/>
    <cellStyle name="Normal 3 11" xfId="24364"/>
    <cellStyle name="Normal 3 12" xfId="24363"/>
    <cellStyle name="Normal 3 12 2" xfId="24362"/>
    <cellStyle name="Normal 3 12 3" xfId="24361"/>
    <cellStyle name="Normal 3 13" xfId="24360"/>
    <cellStyle name="Normal 3 2" xfId="24359"/>
    <cellStyle name="Normal 3 2 2" xfId="15592"/>
    <cellStyle name="Normal 3 2 2 2" xfId="24358"/>
    <cellStyle name="Normal 3 2 2 2 2" xfId="24357"/>
    <cellStyle name="Normal 3 2 2 2 2 2" xfId="24356"/>
    <cellStyle name="Normal 3 2 2 2 3" xfId="24355"/>
    <cellStyle name="Normal 3 2 2 2 4" xfId="15591"/>
    <cellStyle name="Normal 3 2 2 3" xfId="24354"/>
    <cellStyle name="Normal 3 2 2 3 2" xfId="24353"/>
    <cellStyle name="Normal 3 2 3" xfId="24352"/>
    <cellStyle name="Normal 3 2 3 2" xfId="24351"/>
    <cellStyle name="Normal 3 2 3 2 2" xfId="24350"/>
    <cellStyle name="Normal 3 2 3 2 2 2" xfId="24349"/>
    <cellStyle name="Normal 3 2 3 2 3" xfId="24348"/>
    <cellStyle name="Normal 3 2 3 2 4" xfId="24347"/>
    <cellStyle name="Normal 3 2 3 3" xfId="24346"/>
    <cellStyle name="Normal 3 2 3 3 2" xfId="24345"/>
    <cellStyle name="Normal 3 2 3 4" xfId="24344"/>
    <cellStyle name="Normal 3 2 4" xfId="24343"/>
    <cellStyle name="Normal 3 2 4 2" xfId="24342"/>
    <cellStyle name="Normal 3 2 4 2 2" xfId="24341"/>
    <cellStyle name="Normal 3 2 4 2 2 2" xfId="24340"/>
    <cellStyle name="Normal 3 2 4 2 3" xfId="24339"/>
    <cellStyle name="Normal 3 2 4 2 4" xfId="24338"/>
    <cellStyle name="Normal 3 2 4 3" xfId="24337"/>
    <cellStyle name="Normal 3 2 4 3 2" xfId="24336"/>
    <cellStyle name="Normal 3 2 4 4" xfId="24335"/>
    <cellStyle name="Normal 3 2 5" xfId="24334"/>
    <cellStyle name="Normal 3 2 5 2" xfId="24333"/>
    <cellStyle name="Normal 3 2 5 2 2" xfId="24332"/>
    <cellStyle name="Normal 3 2 5 3" xfId="24331"/>
    <cellStyle name="Normal 3 2 5 3 2" xfId="24330"/>
    <cellStyle name="Normal 3 2 5 4" xfId="24329"/>
    <cellStyle name="Normal 3 2 5 5" xfId="24328"/>
    <cellStyle name="Normal 3 2 6" xfId="24327"/>
    <cellStyle name="Normal 3 2 7" xfId="24326"/>
    <cellStyle name="Normal 3 3" xfId="15590"/>
    <cellStyle name="Normal 3 3 2" xfId="24325"/>
    <cellStyle name="Normal 3 3 2 2" xfId="24324"/>
    <cellStyle name="Normal 3 3 2 3" xfId="24323"/>
    <cellStyle name="Normal 3 3 3" xfId="24322"/>
    <cellStyle name="Normal 3 3 4" xfId="24321"/>
    <cellStyle name="Normal 3 3 5" xfId="24320"/>
    <cellStyle name="Normal 3 3 5 2" xfId="15589"/>
    <cellStyle name="Normal 3 3 5 2 2" xfId="24319"/>
    <cellStyle name="Normal 3 3 5 3" xfId="24318"/>
    <cellStyle name="Normal 3 3 5 4" xfId="24317"/>
    <cellStyle name="Normal 3 3 6" xfId="24316"/>
    <cellStyle name="Normal 3 3 6 2" xfId="24315"/>
    <cellStyle name="Normal 3 3 7" xfId="24314"/>
    <cellStyle name="Normal 3 4" xfId="15588"/>
    <cellStyle name="Normal 3 4 2" xfId="24313"/>
    <cellStyle name="Normal 3 4 3" xfId="24312"/>
    <cellStyle name="Normal 3 4 4" xfId="24311"/>
    <cellStyle name="Normal 3 4 5" xfId="24310"/>
    <cellStyle name="Normal 3 4 5 2" xfId="24309"/>
    <cellStyle name="Normal 3 4 5 2 2" xfId="24308"/>
    <cellStyle name="Normal 3 4 5 3" xfId="24307"/>
    <cellStyle name="Normal 3 4 5 4" xfId="24306"/>
    <cellStyle name="Normal 3 4 6" xfId="24305"/>
    <cellStyle name="Normal 3 4 7" xfId="24304"/>
    <cellStyle name="Normal 3 4 7 2" xfId="24303"/>
    <cellStyle name="Normal 3 5" xfId="24302"/>
    <cellStyle name="Normal 3 5 2" xfId="24301"/>
    <cellStyle name="Normal 3 5 3" xfId="24300"/>
    <cellStyle name="Normal 3 5 4" xfId="24299"/>
    <cellStyle name="Normal 3 5 5" xfId="24298"/>
    <cellStyle name="Normal 3 5 5 2" xfId="24297"/>
    <cellStyle name="Normal 3 5 5 2 2" xfId="24296"/>
    <cellStyle name="Normal 3 5 5 3" xfId="24295"/>
    <cellStyle name="Normal 3 5 5 4" xfId="24294"/>
    <cellStyle name="Normal 3 5 6" xfId="24293"/>
    <cellStyle name="Normal 3 5 6 2" xfId="24292"/>
    <cellStyle name="Normal 3 51" xfId="24291"/>
    <cellStyle name="Normal 3 51 2" xfId="24290"/>
    <cellStyle name="Normal 3 51 3" xfId="24289"/>
    <cellStyle name="Normal 3 51 4" xfId="24288"/>
    <cellStyle name="Normal 3 52" xfId="24287"/>
    <cellStyle name="Normal 3 52 2" xfId="24286"/>
    <cellStyle name="Normal 3 52 3" xfId="24285"/>
    <cellStyle name="Normal 3 52 4" xfId="24284"/>
    <cellStyle name="Normal 3 53" xfId="24283"/>
    <cellStyle name="Normal 3 53 2" xfId="24282"/>
    <cellStyle name="Normal 3 53 3" xfId="24281"/>
    <cellStyle name="Normal 3 53 4" xfId="24280"/>
    <cellStyle name="Normal 3 54" xfId="24279"/>
    <cellStyle name="Normal 3 54 2" xfId="24278"/>
    <cellStyle name="Normal 3 54 3" xfId="24277"/>
    <cellStyle name="Normal 3 54 4" xfId="24276"/>
    <cellStyle name="Normal 3 55" xfId="24275"/>
    <cellStyle name="Normal 3 55 2" xfId="24274"/>
    <cellStyle name="Normal 3 55 3" xfId="24273"/>
    <cellStyle name="Normal 3 55 4" xfId="24272"/>
    <cellStyle name="Normal 3 56" xfId="24271"/>
    <cellStyle name="Normal 3 56 2" xfId="24270"/>
    <cellStyle name="Normal 3 56 3" xfId="24269"/>
    <cellStyle name="Normal 3 56 4" xfId="24268"/>
    <cellStyle name="Normal 3 57" xfId="24267"/>
    <cellStyle name="Normal 3 57 2" xfId="24266"/>
    <cellStyle name="Normal 3 57 3" xfId="15587"/>
    <cellStyle name="Normal 3 57 4" xfId="24265"/>
    <cellStyle name="Normal 3 58" xfId="24264"/>
    <cellStyle name="Normal 3 58 2" xfId="24263"/>
    <cellStyle name="Normal 3 58 3" xfId="24262"/>
    <cellStyle name="Normal 3 58 4" xfId="15586"/>
    <cellStyle name="Normal 3 6" xfId="24261"/>
    <cellStyle name="Normal 3 6 2" xfId="24260"/>
    <cellStyle name="Normal 3 6 3" xfId="24259"/>
    <cellStyle name="Normal 3 6 4" xfId="24258"/>
    <cellStyle name="Normal 3 6 5" xfId="24257"/>
    <cellStyle name="Normal 3 68" xfId="24256"/>
    <cellStyle name="Normal 3 68 2" xfId="24255"/>
    <cellStyle name="Normal 3 68 3" xfId="24254"/>
    <cellStyle name="Normal 3 68 4" xfId="24253"/>
    <cellStyle name="Normal 3 7" xfId="24252"/>
    <cellStyle name="Normal 3 7 2" xfId="24251"/>
    <cellStyle name="Normal 3 7 3" xfId="24250"/>
    <cellStyle name="Normal 3 8" xfId="24249"/>
    <cellStyle name="Normal 3 8 2" xfId="24248"/>
    <cellStyle name="Normal 3 9" xfId="24247"/>
    <cellStyle name="Normal 3 9 2" xfId="24246"/>
    <cellStyle name="Normal 30" xfId="24245"/>
    <cellStyle name="Normal 30 2" xfId="24244"/>
    <cellStyle name="Normal 30 2 2" xfId="24243"/>
    <cellStyle name="Normal 30 3" xfId="24242"/>
    <cellStyle name="Normal 30 4" xfId="24241"/>
    <cellStyle name="Normal 30 5" xfId="24240"/>
    <cellStyle name="Normal 31" xfId="24239"/>
    <cellStyle name="Normal 31 2" xfId="24238"/>
    <cellStyle name="Normal 31 2 2" xfId="24237"/>
    <cellStyle name="Normal 32" xfId="24236"/>
    <cellStyle name="Normal 32 2" xfId="24235"/>
    <cellStyle name="Normal 32 2 2" xfId="24234"/>
    <cellStyle name="Normal 32 2 2 2" xfId="24233"/>
    <cellStyle name="Normal 32 2 2 3" xfId="15585"/>
    <cellStyle name="Normal 32 2 3" xfId="24232"/>
    <cellStyle name="Normal 32 2 3 2" xfId="24231"/>
    <cellStyle name="Normal 32 2 3 3" xfId="24230"/>
    <cellStyle name="Normal 32 2 4" xfId="24229"/>
    <cellStyle name="Normal 32 2 5" xfId="24228"/>
    <cellStyle name="Normal 32 2 6" xfId="24227"/>
    <cellStyle name="Normal 32 3" xfId="15584"/>
    <cellStyle name="Normal 33" xfId="24226"/>
    <cellStyle name="Normal 33 2" xfId="24225"/>
    <cellStyle name="Normal 33 2 2" xfId="24224"/>
    <cellStyle name="Normal 34" xfId="24223"/>
    <cellStyle name="Normal 34 2" xfId="24222"/>
    <cellStyle name="Normal 34 2 2" xfId="24221"/>
    <cellStyle name="Normal 35" xfId="15583"/>
    <cellStyle name="Normal 35 2" xfId="24220"/>
    <cellStyle name="Normal 35 2 2" xfId="24219"/>
    <cellStyle name="Normal 35 2 3" xfId="24218"/>
    <cellStyle name="Normal 35 2 3 2" xfId="24217"/>
    <cellStyle name="Normal 35 2 3 2 2" xfId="24216"/>
    <cellStyle name="Normal 35 2 3 3" xfId="24215"/>
    <cellStyle name="Normal 35 2 3 4" xfId="24214"/>
    <cellStyle name="Normal 35 2 4" xfId="24213"/>
    <cellStyle name="Normal 35 2 4 2" xfId="24212"/>
    <cellStyle name="Normal 35 2 5" xfId="24211"/>
    <cellStyle name="Normal 35 2 5 2" xfId="24210"/>
    <cellStyle name="Normal 35 2 6" xfId="24209"/>
    <cellStyle name="Normal 35 2 6 2" xfId="24208"/>
    <cellStyle name="Normal 35 2 7" xfId="24207"/>
    <cellStyle name="Normal 35 2 8" xfId="24206"/>
    <cellStyle name="Normal 35 2 9" xfId="24205"/>
    <cellStyle name="Normal 35 3" xfId="24204"/>
    <cellStyle name="Normal 35 3 2" xfId="24203"/>
    <cellStyle name="Normal 35 3 2 2" xfId="24202"/>
    <cellStyle name="Normal 35 3 2 2 2" xfId="24201"/>
    <cellStyle name="Normal 35 3 2 3" xfId="24200"/>
    <cellStyle name="Normal 35 3 2 4" xfId="24199"/>
    <cellStyle name="Normal 35 3 3" xfId="24198"/>
    <cellStyle name="Normal 35 3 3 2" xfId="24197"/>
    <cellStyle name="Normal 35 3 4" xfId="24196"/>
    <cellStyle name="Normal 35 3 4 2" xfId="24195"/>
    <cellStyle name="Normal 35 3 5" xfId="24194"/>
    <cellStyle name="Normal 35 3 5 2" xfId="24193"/>
    <cellStyle name="Normal 35 3 6" xfId="24192"/>
    <cellStyle name="Normal 35 3 6 2" xfId="24191"/>
    <cellStyle name="Normal 35 3 7" xfId="24190"/>
    <cellStyle name="Normal 35 3 8" xfId="24189"/>
    <cellStyle name="Normal 35 4" xfId="24188"/>
    <cellStyle name="Normal 35 4 2" xfId="24187"/>
    <cellStyle name="Normal 35 4 2 2" xfId="24186"/>
    <cellStyle name="Normal 35 4 2 2 2" xfId="24185"/>
    <cellStyle name="Normal 35 4 2 3" xfId="24184"/>
    <cellStyle name="Normal 35 4 2 4" xfId="24183"/>
    <cellStyle name="Normal 35 4 3" xfId="24182"/>
    <cellStyle name="Normal 35 4 3 2" xfId="24181"/>
    <cellStyle name="Normal 35 4 4" xfId="24180"/>
    <cellStyle name="Normal 35 4 4 2" xfId="24179"/>
    <cellStyle name="Normal 35 4 5" xfId="24178"/>
    <cellStyle name="Normal 35 4 5 2" xfId="24177"/>
    <cellStyle name="Normal 35 4 6" xfId="24176"/>
    <cellStyle name="Normal 35 4 7" xfId="24175"/>
    <cellStyle name="Normal 35 5" xfId="24174"/>
    <cellStyle name="Normal 35 5 2" xfId="24173"/>
    <cellStyle name="Normal 35 5 2 2" xfId="15582"/>
    <cellStyle name="Normal 35 5 2 2 2" xfId="24172"/>
    <cellStyle name="Normal 35 5 2 3" xfId="24171"/>
    <cellStyle name="Normal 35 5 2 4" xfId="24170"/>
    <cellStyle name="Normal 35 5 3" xfId="24169"/>
    <cellStyle name="Normal 35 5 3 2" xfId="15581"/>
    <cellStyle name="Normal 35 5 4" xfId="24168"/>
    <cellStyle name="Normal 35 5 4 2" xfId="24167"/>
    <cellStyle name="Normal 35 5 5" xfId="24166"/>
    <cellStyle name="Normal 35 5 5 2" xfId="24165"/>
    <cellStyle name="Normal 35 5 6" xfId="24164"/>
    <cellStyle name="Normal 35 5 7" xfId="24163"/>
    <cellStyle name="Normal 35 6" xfId="24162"/>
    <cellStyle name="Normal 35 6 2" xfId="24161"/>
    <cellStyle name="Normal 35 6 2 2" xfId="24160"/>
    <cellStyle name="Normal 35 6 2 2 2" xfId="24159"/>
    <cellStyle name="Normal 35 6 2 3" xfId="24158"/>
    <cellStyle name="Normal 35 6 2 4" xfId="24157"/>
    <cellStyle name="Normal 35 6 3" xfId="24156"/>
    <cellStyle name="Normal 35 6 3 2" xfId="24155"/>
    <cellStyle name="Normal 35 6 4" xfId="24154"/>
    <cellStyle name="Normal 35 6 4 2" xfId="22294"/>
    <cellStyle name="Normal 35 6 5" xfId="24153"/>
    <cellStyle name="Normal 35 6 5 2" xfId="24152"/>
    <cellStyle name="Normal 35 6 6" xfId="24151"/>
    <cellStyle name="Normal 35 6 7" xfId="24150"/>
    <cellStyle name="Normal 36" xfId="24149"/>
    <cellStyle name="Normal 36 2" xfId="24148"/>
    <cellStyle name="Normal 36 2 2" xfId="15580"/>
    <cellStyle name="Normal 36 3" xfId="24147"/>
    <cellStyle name="Normal 36 3 2" xfId="24146"/>
    <cellStyle name="Normal 36 3 2 2" xfId="24145"/>
    <cellStyle name="Normal 36 3 3" xfId="24144"/>
    <cellStyle name="Normal 36 3 3 2" xfId="24143"/>
    <cellStyle name="Normal 36 3 4" xfId="24142"/>
    <cellStyle name="Normal 36 3 5" xfId="15579"/>
    <cellStyle name="Normal 37" xfId="24141"/>
    <cellStyle name="Normal 37 2" xfId="24140"/>
    <cellStyle name="Normal 37 2 2" xfId="24139"/>
    <cellStyle name="Normal 37 2 2 2" xfId="24138"/>
    <cellStyle name="Normal 37 2 3" xfId="24137"/>
    <cellStyle name="Normal 37 2 3 2" xfId="24136"/>
    <cellStyle name="Normal 37 2 4" xfId="15578"/>
    <cellStyle name="Normal 37 2 5" xfId="24135"/>
    <cellStyle name="Normal 37 2 6" xfId="24134"/>
    <cellStyle name="Normal 38" xfId="24133"/>
    <cellStyle name="Normal 38 2" xfId="24132"/>
    <cellStyle name="Normal 38 2 2" xfId="24131"/>
    <cellStyle name="Normal 38 2 2 2" xfId="15577"/>
    <cellStyle name="Normal 38 2 3" xfId="15576"/>
    <cellStyle name="Normal 38 2 3 2" xfId="24130"/>
    <cellStyle name="Normal 38 2 4" xfId="24129"/>
    <cellStyle name="Normal 38 2 5" xfId="24128"/>
    <cellStyle name="Normal 38 2 6" xfId="24127"/>
    <cellStyle name="Normal 39" xfId="24126"/>
    <cellStyle name="Normal 39 2" xfId="24125"/>
    <cellStyle name="Normal 39 2 2" xfId="24124"/>
    <cellStyle name="Normal 39 2 2 2" xfId="24123"/>
    <cellStyle name="Normal 39 2 3" xfId="24122"/>
    <cellStyle name="Normal 39 2 3 2" xfId="24121"/>
    <cellStyle name="Normal 39 2 4" xfId="24120"/>
    <cellStyle name="Normal 39 2 5" xfId="24119"/>
    <cellStyle name="Normal 39 2 6" xfId="24118"/>
    <cellStyle name="Normal 4" xfId="24117"/>
    <cellStyle name="Normal 4 10" xfId="24116"/>
    <cellStyle name="Normal 4 10 2" xfId="24115"/>
    <cellStyle name="Normal 4 10 3" xfId="24114"/>
    <cellStyle name="Normal 4 10 3 2" xfId="24113"/>
    <cellStyle name="Normal 4 10 3 2 2" xfId="24112"/>
    <cellStyle name="Normal 4 10 3 3" xfId="24111"/>
    <cellStyle name="Normal 4 10 3 4" xfId="24110"/>
    <cellStyle name="Normal 4 10 4" xfId="24109"/>
    <cellStyle name="Normal 4 10 5" xfId="24108"/>
    <cellStyle name="Normal 4 10 5 2" xfId="24107"/>
    <cellStyle name="Normal 4 10 6" xfId="15575"/>
    <cellStyle name="Normal 4 10 6 2" xfId="24106"/>
    <cellStyle name="Normal 4 10 7" xfId="24105"/>
    <cellStyle name="Normal 4 10 8" xfId="24104"/>
    <cellStyle name="Normal 4 11" xfId="24103"/>
    <cellStyle name="Normal 4 11 2" xfId="24102"/>
    <cellStyle name="Normal 4 11 2 2" xfId="24101"/>
    <cellStyle name="Normal 4 11 3" xfId="15574"/>
    <cellStyle name="Normal 4 11 3 2" xfId="24100"/>
    <cellStyle name="Normal 4 11 4" xfId="24099"/>
    <cellStyle name="Normal 4 11 5" xfId="24098"/>
    <cellStyle name="Normal 4 12" xfId="24097"/>
    <cellStyle name="Normal 4 12 2" xfId="24096"/>
    <cellStyle name="Normal 4 12 2 2" xfId="24095"/>
    <cellStyle name="Normal 4 12 3" xfId="15573"/>
    <cellStyle name="Normal 4 12 3 2" xfId="24094"/>
    <cellStyle name="Normal 4 12 4" xfId="24093"/>
    <cellStyle name="Normal 4 12 5" xfId="24092"/>
    <cellStyle name="Normal 4 13" xfId="24091"/>
    <cellStyle name="Normal 4 14" xfId="24090"/>
    <cellStyle name="Normal 4 15" xfId="24089"/>
    <cellStyle name="Normal 4 15 2" xfId="15572"/>
    <cellStyle name="Normal 4 16" xfId="24088"/>
    <cellStyle name="Normal 4 17" xfId="24087"/>
    <cellStyle name="Normal 4 18" xfId="15571"/>
    <cellStyle name="Normal 4 2" xfId="24086"/>
    <cellStyle name="Normal 4 2 2" xfId="24085"/>
    <cellStyle name="Normal 4 2 2 2" xfId="24084"/>
    <cellStyle name="Normal 4 2 2 2 2" xfId="24083"/>
    <cellStyle name="Normal 4 2 2 2 2 2" xfId="15570"/>
    <cellStyle name="Normal 4 2 2 2 3" xfId="24082"/>
    <cellStyle name="Normal 4 2 2 2 4" xfId="22293"/>
    <cellStyle name="Normal 4 2 2 3" xfId="24081"/>
    <cellStyle name="Normal 4 2 2 3 2" xfId="24080"/>
    <cellStyle name="Normal 4 2 2 4" xfId="24079"/>
    <cellStyle name="Normal 4 2 3" xfId="24078"/>
    <cellStyle name="Normal 4 2 3 2" xfId="24077"/>
    <cellStyle name="Normal 4 2 3 2 2" xfId="24076"/>
    <cellStyle name="Normal 4 2 3 2 2 2" xfId="15569"/>
    <cellStyle name="Normal 4 2 3 2 3" xfId="24075"/>
    <cellStyle name="Normal 4 2 3 2 4" xfId="24074"/>
    <cellStyle name="Normal 4 2 3 3" xfId="24073"/>
    <cellStyle name="Normal 4 2 3 3 2" xfId="24072"/>
    <cellStyle name="Normal 4 2 4" xfId="24071"/>
    <cellStyle name="Normal 4 2 4 2" xfId="24070"/>
    <cellStyle name="Normal 4 2 4 2 2" xfId="15568"/>
    <cellStyle name="Normal 4 2 4 2 2 2" xfId="24069"/>
    <cellStyle name="Normal 4 2 4 2 3" xfId="24068"/>
    <cellStyle name="Normal 4 2 4 2 4" xfId="24067"/>
    <cellStyle name="Normal 4 2 4 3" xfId="24066"/>
    <cellStyle name="Normal 4 2 4 3 2" xfId="24065"/>
    <cellStyle name="Normal 4 2 5" xfId="24064"/>
    <cellStyle name="Normal 4 2 5 2" xfId="15567"/>
    <cellStyle name="Normal 4 2 5 2 2" xfId="24063"/>
    <cellStyle name="Normal 4 2 5 3" xfId="24062"/>
    <cellStyle name="Normal 4 2 5 3 2" xfId="24061"/>
    <cellStyle name="Normal 4 2 5 4" xfId="24060"/>
    <cellStyle name="Normal 4 2 5 5" xfId="24059"/>
    <cellStyle name="Normal 4 2 6" xfId="15566"/>
    <cellStyle name="Normal 4 2 6 2" xfId="15565"/>
    <cellStyle name="Normal 4 2 6 2 2" xfId="15564"/>
    <cellStyle name="Normal 4 2 6 3" xfId="15563"/>
    <cellStyle name="Normal 4 2 6 3 2" xfId="24058"/>
    <cellStyle name="Normal 4 2 6 4" xfId="15562"/>
    <cellStyle name="Normal 4 2 6 5" xfId="24057"/>
    <cellStyle name="Normal 4 2 7" xfId="15561"/>
    <cellStyle name="Normal 4 2 7 2" xfId="15560"/>
    <cellStyle name="Normal 4 2 7 2 2" xfId="15559"/>
    <cellStyle name="Normal 4 2 7 3" xfId="15558"/>
    <cellStyle name="Normal 4 2 7 3 2" xfId="24056"/>
    <cellStyle name="Normal 4 2 7 4" xfId="15557"/>
    <cellStyle name="Normal 4 2 7 5" xfId="24055"/>
    <cellStyle name="Normal 4 2 8" xfId="15556"/>
    <cellStyle name="Normal 4 2 9" xfId="15555"/>
    <cellStyle name="Normal 4 3" xfId="24054"/>
    <cellStyle name="Normal 4 3 2" xfId="24053"/>
    <cellStyle name="Normal 4 3 2 2" xfId="24052"/>
    <cellStyle name="Normal 4 3 2 2 2" xfId="24051"/>
    <cellStyle name="Normal 4 3 2 2 2 2" xfId="24050"/>
    <cellStyle name="Normal 4 3 2 2 3" xfId="24049"/>
    <cellStyle name="Normal 4 3 2 2 4" xfId="24048"/>
    <cellStyle name="Normal 4 3 2 3" xfId="24047"/>
    <cellStyle name="Normal 4 3 2 3 2" xfId="24046"/>
    <cellStyle name="Normal 4 3 2 4" xfId="24045"/>
    <cellStyle name="Normal 4 3 3" xfId="24044"/>
    <cellStyle name="Normal 4 3 3 2" xfId="24043"/>
    <cellStyle name="Normal 4 3 3 2 2" xfId="24042"/>
    <cellStyle name="Normal 4 3 3 2 2 2" xfId="24041"/>
    <cellStyle name="Normal 4 3 3 2 3" xfId="24040"/>
    <cellStyle name="Normal 4 3 3 2 4" xfId="24039"/>
    <cellStyle name="Normal 4 3 3 3" xfId="24038"/>
    <cellStyle name="Normal 4 3 3 3 2" xfId="15554"/>
    <cellStyle name="Normal 4 3 4" xfId="24037"/>
    <cellStyle name="Normal 4 3 4 2" xfId="24036"/>
    <cellStyle name="Normal 4 3 4 2 2" xfId="24035"/>
    <cellStyle name="Normal 4 3 4 2 2 2" xfId="24034"/>
    <cellStyle name="Normal 4 3 4 2 3" xfId="24033"/>
    <cellStyle name="Normal 4 3 4 2 4" xfId="24032"/>
    <cellStyle name="Normal 4 3 4 3" xfId="15553"/>
    <cellStyle name="Normal 4 3 4 3 2" xfId="24031"/>
    <cellStyle name="Normal 4 3 5" xfId="24030"/>
    <cellStyle name="Normal 4 3 5 2" xfId="24029"/>
    <cellStyle name="Normal 4 3 5 2 2" xfId="24028"/>
    <cellStyle name="Normal 4 3 5 3" xfId="24027"/>
    <cellStyle name="Normal 4 3 5 3 2" xfId="24026"/>
    <cellStyle name="Normal 4 3 5 4" xfId="15552"/>
    <cellStyle name="Normal 4 3 5 5" xfId="24025"/>
    <cellStyle name="Normal 4 3 6" xfId="24024"/>
    <cellStyle name="Normal 4 4" xfId="24023"/>
    <cellStyle name="Normal 4 4 2" xfId="24022"/>
    <cellStyle name="Normal 4 4 3" xfId="24021"/>
    <cellStyle name="Normal 4 4 4" xfId="15551"/>
    <cellStyle name="Normal 4 4 5" xfId="15550"/>
    <cellStyle name="Normal 4 4 5 2" xfId="15549"/>
    <cellStyle name="Normal 4 4 5 2 2" xfId="15548"/>
    <cellStyle name="Normal 4 4 5 3" xfId="24020"/>
    <cellStyle name="Normal 4 4 5 4" xfId="15547"/>
    <cellStyle name="Normal 4 4 6" xfId="24019"/>
    <cellStyle name="Normal 4 4 6 2" xfId="15546"/>
    <cellStyle name="Normal 4 4 7" xfId="15545"/>
    <cellStyle name="Normal 4 5" xfId="24018"/>
    <cellStyle name="Normal 4 5 2" xfId="24017"/>
    <cellStyle name="Normal 4 5 3" xfId="15544"/>
    <cellStyle name="Normal 4 5 4" xfId="24016"/>
    <cellStyle name="Normal 4 5 5" xfId="24015"/>
    <cellStyle name="Normal 4 5 5 2" xfId="24014"/>
    <cellStyle name="Normal 4 5 5 2 2" xfId="24013"/>
    <cellStyle name="Normal 4 5 5 3" xfId="15543"/>
    <cellStyle name="Normal 4 5 5 4" xfId="24012"/>
    <cellStyle name="Normal 4 5 6" xfId="22292"/>
    <cellStyle name="Normal 4 5 6 2" xfId="24011"/>
    <cellStyle name="Normal 4 6" xfId="24010"/>
    <cellStyle name="Normal 4 6 2" xfId="24009"/>
    <cellStyle name="Normal 4 6 2 2" xfId="24008"/>
    <cellStyle name="Normal 4 6 2 2 2" xfId="24007"/>
    <cellStyle name="Normal 4 6 2 2 2 2" xfId="24006"/>
    <cellStyle name="Normal 4 6 2 2 3" xfId="15542"/>
    <cellStyle name="Normal 4 6 2 2 4" xfId="24005"/>
    <cellStyle name="Normal 4 6 2 3" xfId="24004"/>
    <cellStyle name="Normal 4 6 2 3 2" xfId="24003"/>
    <cellStyle name="Normal 4 6 3" xfId="24002"/>
    <cellStyle name="Normal 4 6 3 2" xfId="24001"/>
    <cellStyle name="Normal 4 6 3 2 2" xfId="24000"/>
    <cellStyle name="Normal 4 6 3 2 2 2" xfId="15541"/>
    <cellStyle name="Normal 4 6 3 2 3" xfId="23999"/>
    <cellStyle name="Normal 4 6 3 2 4" xfId="23998"/>
    <cellStyle name="Normal 4 6 3 3" xfId="23997"/>
    <cellStyle name="Normal 4 6 3 3 2" xfId="23996"/>
    <cellStyle name="Normal 4 6 4" xfId="23995"/>
    <cellStyle name="Normal 4 6 4 2" xfId="23994"/>
    <cellStyle name="Normal 4 6 4 2 2" xfId="15540"/>
    <cellStyle name="Normal 4 6 4 2 2 2" xfId="23993"/>
    <cellStyle name="Normal 4 6 4 2 3" xfId="23992"/>
    <cellStyle name="Normal 4 6 4 2 4" xfId="23991"/>
    <cellStyle name="Normal 4 6 4 3" xfId="23990"/>
    <cellStyle name="Normal 4 6 4 3 2" xfId="23989"/>
    <cellStyle name="Normal 4 6 5" xfId="15539"/>
    <cellStyle name="Normal 4 6 5 2" xfId="15538"/>
    <cellStyle name="Normal 4 6 5 2 2" xfId="15537"/>
    <cellStyle name="Normal 4 6 5 3" xfId="15536"/>
    <cellStyle name="Normal 4 6 5 3 2" xfId="23988"/>
    <cellStyle name="Normal 4 6 5 4" xfId="15535"/>
    <cellStyle name="Normal 4 6 5 5" xfId="23987"/>
    <cellStyle name="Normal 4 6 6" xfId="15534"/>
    <cellStyle name="Normal 4 6 6 2" xfId="15533"/>
    <cellStyle name="Normal 4 6 6 2 2" xfId="15532"/>
    <cellStyle name="Normal 4 6 6 3" xfId="15531"/>
    <cellStyle name="Normal 4 6 6 3 2" xfId="23986"/>
    <cellStyle name="Normal 4 6 6 4" xfId="15530"/>
    <cellStyle name="Normal 4 6 6 5" xfId="23985"/>
    <cellStyle name="Normal 4 6 7" xfId="15529"/>
    <cellStyle name="Normal 4 6 7 2" xfId="15528"/>
    <cellStyle name="Normal 4 6 7 2 2" xfId="23984"/>
    <cellStyle name="Normal 4 6 7 3" xfId="23983"/>
    <cellStyle name="Normal 4 6 7 3 2" xfId="23982"/>
    <cellStyle name="Normal 4 6 7 4" xfId="23981"/>
    <cellStyle name="Normal 4 6 7 5" xfId="23980"/>
    <cellStyle name="Normal 4 6 8" xfId="23979"/>
    <cellStyle name="Normal 4 6 8 2" xfId="23978"/>
    <cellStyle name="Normal 4 6 8 2 2" xfId="23977"/>
    <cellStyle name="Normal 4 6 8 3" xfId="23976"/>
    <cellStyle name="Normal 4 6 8 4" xfId="23975"/>
    <cellStyle name="Normal 4 6 9" xfId="23974"/>
    <cellStyle name="Normal 4 6 9 2" xfId="23973"/>
    <cellStyle name="Normal 4 7" xfId="23972"/>
    <cellStyle name="Normal 4 7 2" xfId="23971"/>
    <cellStyle name="Normal 4 7 3" xfId="23970"/>
    <cellStyle name="Normal 4 7 4" xfId="23969"/>
    <cellStyle name="Normal 4 7 5" xfId="23968"/>
    <cellStyle name="Normal 4 7 5 2" xfId="15527"/>
    <cellStyle name="Normal 4 7 5 2 2" xfId="23967"/>
    <cellStyle name="Normal 4 7 5 3" xfId="23966"/>
    <cellStyle name="Normal 4 7 5 4" xfId="23965"/>
    <cellStyle name="Normal 4 7 6" xfId="23964"/>
    <cellStyle name="Normal 4 7 6 2" xfId="23963"/>
    <cellStyle name="Normal 4 8" xfId="23962"/>
    <cellStyle name="Normal 4 8 2" xfId="15526"/>
    <cellStyle name="Normal 4 8 2 2" xfId="23961"/>
    <cellStyle name="Normal 4 8 2 2 2" xfId="23960"/>
    <cellStyle name="Normal 4 8 2 3" xfId="23959"/>
    <cellStyle name="Normal 4 8 2 4" xfId="23958"/>
    <cellStyle name="Normal 4 8 3" xfId="23957"/>
    <cellStyle name="Normal 4 8 4" xfId="23956"/>
    <cellStyle name="Normal 4 8 4 2" xfId="15525"/>
    <cellStyle name="Normal 4 8 4 2 2" xfId="23955"/>
    <cellStyle name="Normal 4 8 4 3" xfId="23954"/>
    <cellStyle name="Normal 4 8 4 4" xfId="23953"/>
    <cellStyle name="Normal 4 8 5" xfId="23952"/>
    <cellStyle name="Normal 4 8 5 2" xfId="23951"/>
    <cellStyle name="Normal 4 8 6" xfId="15524"/>
    <cellStyle name="Normal 4 8 6 2" xfId="15523"/>
    <cellStyle name="Normal 4 8 7" xfId="15522"/>
    <cellStyle name="Normal 4 8 8" xfId="15521"/>
    <cellStyle name="Normal 4 9" xfId="23950"/>
    <cellStyle name="Normal 4 9 2" xfId="15520"/>
    <cellStyle name="Normal 4 9 3" xfId="23949"/>
    <cellStyle name="Normal 4 9 3 2" xfId="15519"/>
    <cellStyle name="Normal 4 9 3 2 2" xfId="15518"/>
    <cellStyle name="Normal 4 9 3 3" xfId="23948"/>
    <cellStyle name="Normal 4 9 3 4" xfId="23947"/>
    <cellStyle name="Normal 4 9 4" xfId="15517"/>
    <cellStyle name="Normal 4 9 4 2" xfId="23946"/>
    <cellStyle name="Normal 4 9 5" xfId="23945"/>
    <cellStyle name="Normal 4 9 5 2" xfId="23944"/>
    <cellStyle name="Normal 4 9 6" xfId="23943"/>
    <cellStyle name="Normal 4 9 7" xfId="15516"/>
    <cellStyle name="Normal 40" xfId="23942"/>
    <cellStyle name="Normal 40 2" xfId="22291"/>
    <cellStyle name="Normal 40 2 2" xfId="23941"/>
    <cellStyle name="Normal 40 2 2 2" xfId="23940"/>
    <cellStyle name="Normal 40 2 3" xfId="23939"/>
    <cellStyle name="Normal 40 2 3 2" xfId="23938"/>
    <cellStyle name="Normal 40 2 4" xfId="23937"/>
    <cellStyle name="Normal 40 2 5" xfId="23936"/>
    <cellStyle name="Normal 40 2 6" xfId="15515"/>
    <cellStyle name="Normal 41" xfId="23935"/>
    <cellStyle name="Normal 41 2" xfId="23934"/>
    <cellStyle name="Normal 41 2 2" xfId="23933"/>
    <cellStyle name="Normal 41 2 2 2" xfId="23932"/>
    <cellStyle name="Normal 41 2 3" xfId="23931"/>
    <cellStyle name="Normal 41 2 3 2" xfId="23930"/>
    <cellStyle name="Normal 41 2 4" xfId="15514"/>
    <cellStyle name="Normal 41 2 5" xfId="23929"/>
    <cellStyle name="Normal 41 2 6" xfId="23928"/>
    <cellStyle name="Normal 41 3" xfId="23927"/>
    <cellStyle name="Normal 41 4" xfId="23926"/>
    <cellStyle name="Normal 41 4 2" xfId="23925"/>
    <cellStyle name="Normal 41 4 2 2" xfId="23924"/>
    <cellStyle name="Normal 41 4 3" xfId="15513"/>
    <cellStyle name="Normal 41 4 4" xfId="23923"/>
    <cellStyle name="Normal 41 5" xfId="23922"/>
    <cellStyle name="Normal 41 5 2" xfId="23921"/>
    <cellStyle name="Normal 41 6" xfId="23920"/>
    <cellStyle name="Normal 41 6 2" xfId="23919"/>
    <cellStyle name="Normal 41 7" xfId="15512"/>
    <cellStyle name="Normal 41 7 2" xfId="15511"/>
    <cellStyle name="Normal 41 8" xfId="15510"/>
    <cellStyle name="Normal 41 9" xfId="15509"/>
    <cellStyle name="Normal 42" xfId="23918"/>
    <cellStyle name="Normal 42 2" xfId="15508"/>
    <cellStyle name="Normal 42 2 2" xfId="23917"/>
    <cellStyle name="Normal 42 2 2 2" xfId="15507"/>
    <cellStyle name="Normal 42 2 3" xfId="15506"/>
    <cellStyle name="Normal 42 2 3 2" xfId="15505"/>
    <cellStyle name="Normal 42 2 4" xfId="15504"/>
    <cellStyle name="Normal 42 2 5" xfId="23916"/>
    <cellStyle name="Normal 42 2 6" xfId="15503"/>
    <cellStyle name="Normal 42 3" xfId="23915"/>
    <cellStyle name="Normal 42 4" xfId="15502"/>
    <cellStyle name="Normal 42 4 2" xfId="15501"/>
    <cellStyle name="Normal 42 4 2 2" xfId="23914"/>
    <cellStyle name="Normal 42 4 3" xfId="23913"/>
    <cellStyle name="Normal 42 4 4" xfId="23912"/>
    <cellStyle name="Normal 42 5" xfId="23911"/>
    <cellStyle name="Normal 42 5 2" xfId="23910"/>
    <cellStyle name="Normal 42 6" xfId="23909"/>
    <cellStyle name="Normal 42 6 2" xfId="23908"/>
    <cellStyle name="Normal 42 7" xfId="23907"/>
    <cellStyle name="Normal 42 7 2" xfId="23906"/>
    <cellStyle name="Normal 42 8" xfId="23905"/>
    <cellStyle name="Normal 42 9" xfId="23904"/>
    <cellStyle name="Normal 43" xfId="23903"/>
    <cellStyle name="Normal 43 2" xfId="23902"/>
    <cellStyle name="Normal 43 2 2" xfId="23901"/>
    <cellStyle name="Normal 43 3" xfId="23900"/>
    <cellStyle name="Normal 43 3 2" xfId="23899"/>
    <cellStyle name="Normal 43 3 2 2" xfId="23898"/>
    <cellStyle name="Normal 43 3 3" xfId="15500"/>
    <cellStyle name="Normal 43 3 4" xfId="23897"/>
    <cellStyle name="Normal 43 4" xfId="23896"/>
    <cellStyle name="Normal 43 4 2" xfId="23895"/>
    <cellStyle name="Normal 43 5" xfId="23894"/>
    <cellStyle name="Normal 43 5 2" xfId="23893"/>
    <cellStyle name="Normal 43 6" xfId="23892"/>
    <cellStyle name="Normal 43 6 2" xfId="15499"/>
    <cellStyle name="Normal 43 7" xfId="23891"/>
    <cellStyle name="Normal 43 8" xfId="23890"/>
    <cellStyle name="Normal 44" xfId="23889"/>
    <cellStyle name="Normal 44 2" xfId="23888"/>
    <cellStyle name="Normal 44 2 2" xfId="23887"/>
    <cellStyle name="Normal 44 3" xfId="23886"/>
    <cellStyle name="Normal 44 3 2" xfId="15498"/>
    <cellStyle name="Normal 44 3 2 2" xfId="23885"/>
    <cellStyle name="Normal 44 3 3" xfId="23884"/>
    <cellStyle name="Normal 44 3 4" xfId="23883"/>
    <cellStyle name="Normal 44 4" xfId="23882"/>
    <cellStyle name="Normal 44 4 2" xfId="23881"/>
    <cellStyle name="Normal 44 5" xfId="15497"/>
    <cellStyle name="Normal 44 5 2" xfId="15496"/>
    <cellStyle name="Normal 44 6" xfId="15495"/>
    <cellStyle name="Normal 44 6 2" xfId="15494"/>
    <cellStyle name="Normal 44 7" xfId="23880"/>
    <cellStyle name="Normal 44 8" xfId="15493"/>
    <cellStyle name="Normal 45" xfId="23879"/>
    <cellStyle name="Normal 45 2" xfId="15492"/>
    <cellStyle name="Normal 45 2 2" xfId="15491"/>
    <cellStyle name="Normal 45 3" xfId="23878"/>
    <cellStyle name="Normal 45 4" xfId="23877"/>
    <cellStyle name="Normal 45 4 2" xfId="15490"/>
    <cellStyle name="Normal 45 4 2 2" xfId="23876"/>
    <cellStyle name="Normal 45 4 3" xfId="23875"/>
    <cellStyle name="Normal 45 4 4" xfId="23874"/>
    <cellStyle name="Normal 45 5" xfId="23873"/>
    <cellStyle name="Normal 45 5 2" xfId="15489"/>
    <cellStyle name="Normal 45 6" xfId="15488"/>
    <cellStyle name="Normal 45 6 2" xfId="15487"/>
    <cellStyle name="Normal 45 7" xfId="15486"/>
    <cellStyle name="Normal 45 7 2" xfId="15485"/>
    <cellStyle name="Normal 45 8" xfId="15484"/>
    <cellStyle name="Normal 45 9" xfId="15483"/>
    <cellStyle name="Normal 46" xfId="15482"/>
    <cellStyle name="Normal 46 2" xfId="15481"/>
    <cellStyle name="Normal 46 2 2" xfId="15480"/>
    <cellStyle name="Normal 46 3" xfId="15479"/>
    <cellStyle name="Normal 46 4" xfId="15478"/>
    <cellStyle name="Normal 46 4 2" xfId="15477"/>
    <cellStyle name="Normal 46 4 2 2" xfId="15476"/>
    <cellStyle name="Normal 46 4 3" xfId="15475"/>
    <cellStyle name="Normal 46 4 4" xfId="22290"/>
    <cellStyle name="Normal 46 5" xfId="15474"/>
    <cellStyle name="Normal 46 5 2" xfId="15473"/>
    <cellStyle name="Normal 46 6" xfId="15472"/>
    <cellStyle name="Normal 46 6 2" xfId="15471"/>
    <cellStyle name="Normal 46 7" xfId="15470"/>
    <cellStyle name="Normal 46 7 2" xfId="23872"/>
    <cellStyle name="Normal 46 8" xfId="23871"/>
    <cellStyle name="Normal 46 9" xfId="15469"/>
    <cellStyle name="Normal 47" xfId="15468"/>
    <cellStyle name="Normal 47 2" xfId="15467"/>
    <cellStyle name="Normal 47 2 2" xfId="15466"/>
    <cellStyle name="Normal 47 3" xfId="15465"/>
    <cellStyle name="Normal 47 4" xfId="15464"/>
    <cellStyle name="Normal 47 4 2" xfId="15463"/>
    <cellStyle name="Normal 47 4 2 2" xfId="15462"/>
    <cellStyle name="Normal 47 4 3" xfId="15461"/>
    <cellStyle name="Normal 47 4 4" xfId="15460"/>
    <cellStyle name="Normal 47 5" xfId="15459"/>
    <cellStyle name="Normal 47 5 2" xfId="23870"/>
    <cellStyle name="Normal 47 6" xfId="23869"/>
    <cellStyle name="Normal 47 6 2" xfId="23868"/>
    <cellStyle name="Normal 47 7" xfId="23867"/>
    <cellStyle name="Normal 47 7 2" xfId="23866"/>
    <cellStyle name="Normal 47 8" xfId="23865"/>
    <cellStyle name="Normal 47 9" xfId="23864"/>
    <cellStyle name="Normal 48" xfId="23863"/>
    <cellStyle name="Normal 48 10" xfId="23862"/>
    <cellStyle name="Normal 48 2" xfId="23861"/>
    <cellStyle name="Normal 48 2 2" xfId="23860"/>
    <cellStyle name="Normal 48 3" xfId="23859"/>
    <cellStyle name="Normal 48 4" xfId="23858"/>
    <cellStyle name="Normal 48 5" xfId="23857"/>
    <cellStyle name="Normal 48 5 2" xfId="23856"/>
    <cellStyle name="Normal 48 5 2 2" xfId="23855"/>
    <cellStyle name="Normal 48 5 3" xfId="23854"/>
    <cellStyle name="Normal 48 5 4" xfId="23853"/>
    <cellStyle name="Normal 48 6" xfId="23852"/>
    <cellStyle name="Normal 48 6 2" xfId="23851"/>
    <cellStyle name="Normal 48 7" xfId="23850"/>
    <cellStyle name="Normal 48 7 2" xfId="23849"/>
    <cellStyle name="Normal 48 8" xfId="23848"/>
    <cellStyle name="Normal 48 8 2" xfId="23847"/>
    <cellStyle name="Normal 48 9" xfId="23846"/>
    <cellStyle name="Normal 49" xfId="23845"/>
    <cellStyle name="Normal 49 2" xfId="23844"/>
    <cellStyle name="Normal 49 2 2" xfId="23843"/>
    <cellStyle name="Normal 49 2 2 2" xfId="23842"/>
    <cellStyle name="Normal 49 2 3" xfId="23841"/>
    <cellStyle name="Normal 49 2 3 2" xfId="23840"/>
    <cellStyle name="Normal 49 2 4" xfId="23839"/>
    <cellStyle name="Normal 49 2 5" xfId="23838"/>
    <cellStyle name="Normal 49 2 6" xfId="23837"/>
    <cellStyle name="Normal 49 3" xfId="23836"/>
    <cellStyle name="Normal 49 3 2" xfId="23835"/>
    <cellStyle name="Normal 49 3 2 2" xfId="23834"/>
    <cellStyle name="Normal 49 3 3" xfId="23833"/>
    <cellStyle name="Normal 49 3 4" xfId="23832"/>
    <cellStyle name="Normal 49 4" xfId="23831"/>
    <cellStyle name="Normal 49 4 2" xfId="23830"/>
    <cellStyle name="Normal 49 5" xfId="23829"/>
    <cellStyle name="Normal 49 5 2" xfId="23828"/>
    <cellStyle name="Normal 49 6" xfId="23827"/>
    <cellStyle name="Normal 49 6 2" xfId="23826"/>
    <cellStyle name="Normal 49 7" xfId="23825"/>
    <cellStyle name="Normal 49 8" xfId="23824"/>
    <cellStyle name="Normal 49 9" xfId="23823"/>
    <cellStyle name="Normal 5" xfId="23822"/>
    <cellStyle name="Normal 5 10" xfId="23821"/>
    <cellStyle name="Normal 5 10 10" xfId="23820"/>
    <cellStyle name="Normal 5 10 11" xfId="23819"/>
    <cellStyle name="Normal 5 10 11 2" xfId="23818"/>
    <cellStyle name="Normal 5 10 12" xfId="23817"/>
    <cellStyle name="Normal 5 10 12 2" xfId="23816"/>
    <cellStyle name="Normal 5 10 13" xfId="23815"/>
    <cellStyle name="Normal 5 10 14" xfId="23814"/>
    <cellStyle name="Normal 5 10 2" xfId="23813"/>
    <cellStyle name="Normal 5 10 2 2" xfId="23812"/>
    <cellStyle name="Normal 5 10 2 2 2" xfId="23811"/>
    <cellStyle name="Normal 5 10 2 2 2 2" xfId="23810"/>
    <cellStyle name="Normal 5 10 2 2 3" xfId="23809"/>
    <cellStyle name="Normal 5 10 2 2 3 2" xfId="23808"/>
    <cellStyle name="Normal 5 10 2 2 4" xfId="23807"/>
    <cellStyle name="Normal 5 10 2 2 5" xfId="23806"/>
    <cellStyle name="Normal 5 10 2 3" xfId="23805"/>
    <cellStyle name="Normal 5 10 2 3 2" xfId="23804"/>
    <cellStyle name="Normal 5 10 2 3 2 2" xfId="23803"/>
    <cellStyle name="Normal 5 10 2 3 3" xfId="23802"/>
    <cellStyle name="Normal 5 10 2 3 3 2" xfId="23801"/>
    <cellStyle name="Normal 5 10 2 3 4" xfId="23800"/>
    <cellStyle name="Normal 5 10 2 3 5" xfId="23799"/>
    <cellStyle name="Normal 5 10 2 4" xfId="23798"/>
    <cellStyle name="Normal 5 10 2 4 2" xfId="23797"/>
    <cellStyle name="Normal 5 10 2 4 2 2" xfId="23796"/>
    <cellStyle name="Normal 5 10 2 4 3" xfId="23795"/>
    <cellStyle name="Normal 5 10 2 4 3 2" xfId="23794"/>
    <cellStyle name="Normal 5 10 2 4 4" xfId="23793"/>
    <cellStyle name="Normal 5 10 2 4 5" xfId="23792"/>
    <cellStyle name="Normal 5 10 2 5" xfId="23791"/>
    <cellStyle name="Normal 5 10 2 5 2" xfId="23790"/>
    <cellStyle name="Normal 5 10 2 5 2 2" xfId="23789"/>
    <cellStyle name="Normal 5 10 2 5 3" xfId="23788"/>
    <cellStyle name="Normal 5 10 2 5 3 2" xfId="23787"/>
    <cellStyle name="Normal 5 10 2 5 4" xfId="23786"/>
    <cellStyle name="Normal 5 10 2 5 5" xfId="23785"/>
    <cellStyle name="Normal 5 10 2 6" xfId="23784"/>
    <cellStyle name="Normal 5 10 2 6 2" xfId="23783"/>
    <cellStyle name="Normal 5 10 2 6 2 2" xfId="23782"/>
    <cellStyle name="Normal 5 10 2 6 3" xfId="23781"/>
    <cellStyle name="Normal 5 10 2 6 3 2" xfId="23780"/>
    <cellStyle name="Normal 5 10 2 6 4" xfId="23779"/>
    <cellStyle name="Normal 5 10 2 6 5" xfId="23778"/>
    <cellStyle name="Normal 5 10 2 7" xfId="23777"/>
    <cellStyle name="Normal 5 10 2 7 2" xfId="23776"/>
    <cellStyle name="Normal 5 10 2 7 2 2" xfId="22289"/>
    <cellStyle name="Normal 5 10 2 7 3" xfId="15458"/>
    <cellStyle name="Normal 5 10 2 7 3 2" xfId="22288"/>
    <cellStyle name="Normal 5 10 2 7 4" xfId="15457"/>
    <cellStyle name="Normal 5 10 2 7 5" xfId="23775"/>
    <cellStyle name="Normal 5 10 2 8" xfId="15456"/>
    <cellStyle name="Normal 5 10 2 8 2" xfId="23774"/>
    <cellStyle name="Normal 5 10 2 8 2 2" xfId="23773"/>
    <cellStyle name="Normal 5 10 2 8 3" xfId="23772"/>
    <cellStyle name="Normal 5 10 2 8 4" xfId="23771"/>
    <cellStyle name="Normal 5 10 2 9" xfId="15455"/>
    <cellStyle name="Normal 5 10 2 9 2" xfId="15454"/>
    <cellStyle name="Normal 5 10 3" xfId="15453"/>
    <cellStyle name="Normal 5 10 3 2" xfId="15452"/>
    <cellStyle name="Normal 5 10 3 2 2" xfId="65"/>
    <cellStyle name="Normal 5 10 3 3" xfId="23770"/>
    <cellStyle name="Normal 5 10 3 3 2" xfId="23769"/>
    <cellStyle name="Normal 5 10 3 4" xfId="23768"/>
    <cellStyle name="Normal 5 10 3 5" xfId="23767"/>
    <cellStyle name="Normal 5 10 4" xfId="23766"/>
    <cellStyle name="Normal 5 10 4 2" xfId="23765"/>
    <cellStyle name="Normal 5 10 4 2 2" xfId="23764"/>
    <cellStyle name="Normal 5 10 4 3" xfId="23763"/>
    <cellStyle name="Normal 5 10 4 3 2" xfId="23762"/>
    <cellStyle name="Normal 5 10 4 4" xfId="15451"/>
    <cellStyle name="Normal 5 10 4 5" xfId="23761"/>
    <cellStyle name="Normal 5 10 5" xfId="23760"/>
    <cellStyle name="Normal 5 10 5 2" xfId="23759"/>
    <cellStyle name="Normal 5 10 5 2 2" xfId="23758"/>
    <cellStyle name="Normal 5 10 5 3" xfId="23757"/>
    <cellStyle name="Normal 5 10 5 3 2" xfId="23756"/>
    <cellStyle name="Normal 5 10 5 4" xfId="15450"/>
    <cellStyle name="Normal 5 10 5 5" xfId="23755"/>
    <cellStyle name="Normal 5 10 6" xfId="23754"/>
    <cellStyle name="Normal 5 10 6 2" xfId="23753"/>
    <cellStyle name="Normal 5 10 6 2 2" xfId="15449"/>
    <cellStyle name="Normal 5 10 6 3" xfId="23752"/>
    <cellStyle name="Normal 5 10 6 3 2" xfId="15448"/>
    <cellStyle name="Normal 5 10 6 4" xfId="15447"/>
    <cellStyle name="Normal 5 10 6 5" xfId="23751"/>
    <cellStyle name="Normal 5 10 7" xfId="15446"/>
    <cellStyle name="Normal 5 10 7 2" xfId="23750"/>
    <cellStyle name="Normal 5 10 7 2 2" xfId="15445"/>
    <cellStyle name="Normal 5 10 7 3" xfId="23749"/>
    <cellStyle name="Normal 5 10 7 3 2" xfId="15444"/>
    <cellStyle name="Normal 5 10 7 4" xfId="15443"/>
    <cellStyle name="Normal 5 10 7 5" xfId="23748"/>
    <cellStyle name="Normal 5 10 8" xfId="15442"/>
    <cellStyle name="Normal 5 10 8 2" xfId="23747"/>
    <cellStyle name="Normal 5 10 8 2 2" xfId="15441"/>
    <cellStyle name="Normal 5 10 8 3" xfId="23746"/>
    <cellStyle name="Normal 5 10 8 3 2" xfId="15440"/>
    <cellStyle name="Normal 5 10 8 4" xfId="15439"/>
    <cellStyle name="Normal 5 10 8 5" xfId="23745"/>
    <cellStyle name="Normal 5 10 9" xfId="15438"/>
    <cellStyle name="Normal 5 10 9 2" xfId="23744"/>
    <cellStyle name="Normal 5 10 9 2 2" xfId="15437"/>
    <cellStyle name="Normal 5 10 9 3" xfId="23743"/>
    <cellStyle name="Normal 5 10 9 4" xfId="15436"/>
    <cellStyle name="Normal 5 11" xfId="15435"/>
    <cellStyle name="Normal 5 11 10" xfId="23742"/>
    <cellStyle name="Normal 5 11 10 2" xfId="23741"/>
    <cellStyle name="Normal 5 11 11" xfId="23740"/>
    <cellStyle name="Normal 5 11 12" xfId="23739"/>
    <cellStyle name="Normal 5 11 2" xfId="23738"/>
    <cellStyle name="Normal 5 11 2 10" xfId="23737"/>
    <cellStyle name="Normal 5 11 2 11" xfId="23736"/>
    <cellStyle name="Normal 5 11 2 2" xfId="23735"/>
    <cellStyle name="Normal 5 11 2 2 2" xfId="23734"/>
    <cellStyle name="Normal 5 11 2 2 2 2" xfId="23733"/>
    <cellStyle name="Normal 5 11 2 2 3" xfId="23732"/>
    <cellStyle name="Normal 5 11 2 2 3 2" xfId="23731"/>
    <cellStyle name="Normal 5 11 2 2 4" xfId="23730"/>
    <cellStyle name="Normal 5 11 2 2 5" xfId="23729"/>
    <cellStyle name="Normal 5 11 2 3" xfId="23728"/>
    <cellStyle name="Normal 5 11 2 3 2" xfId="23727"/>
    <cellStyle name="Normal 5 11 2 3 2 2" xfId="23726"/>
    <cellStyle name="Normal 5 11 2 3 3" xfId="23725"/>
    <cellStyle name="Normal 5 11 2 3 3 2" xfId="23724"/>
    <cellStyle name="Normal 5 11 2 3 4" xfId="23723"/>
    <cellStyle name="Normal 5 11 2 3 5" xfId="23722"/>
    <cellStyle name="Normal 5 11 2 4" xfId="23721"/>
    <cellStyle name="Normal 5 11 2 4 2" xfId="23720"/>
    <cellStyle name="Normal 5 11 2 4 2 2" xfId="23719"/>
    <cellStyle name="Normal 5 11 2 4 3" xfId="15434"/>
    <cellStyle name="Normal 5 11 2 4 3 2" xfId="23718"/>
    <cellStyle name="Normal 5 11 2 4 4" xfId="23717"/>
    <cellStyle name="Normal 5 11 2 4 5" xfId="23716"/>
    <cellStyle name="Normal 5 11 2 5" xfId="23715"/>
    <cellStyle name="Normal 5 11 2 5 2" xfId="23714"/>
    <cellStyle name="Normal 5 11 2 5 2 2" xfId="23713"/>
    <cellStyle name="Normal 5 11 2 5 3" xfId="15433"/>
    <cellStyle name="Normal 5 11 2 5 3 2" xfId="23712"/>
    <cellStyle name="Normal 5 11 2 5 4" xfId="23711"/>
    <cellStyle name="Normal 5 11 2 5 5" xfId="23710"/>
    <cellStyle name="Normal 5 11 2 6" xfId="23709"/>
    <cellStyle name="Normal 5 11 2 6 2" xfId="23708"/>
    <cellStyle name="Normal 5 11 2 6 2 2" xfId="23707"/>
    <cellStyle name="Normal 5 11 2 6 3" xfId="15432"/>
    <cellStyle name="Normal 5 11 2 6 3 2" xfId="23706"/>
    <cellStyle name="Normal 5 11 2 6 4" xfId="23705"/>
    <cellStyle name="Normal 5 11 2 6 5" xfId="23704"/>
    <cellStyle name="Normal 5 11 2 7" xfId="23703"/>
    <cellStyle name="Normal 5 11 2 7 2" xfId="23702"/>
    <cellStyle name="Normal 5 11 2 7 2 2" xfId="23701"/>
    <cellStyle name="Normal 5 11 2 7 3" xfId="15431"/>
    <cellStyle name="Normal 5 11 2 7 3 2" xfId="22287"/>
    <cellStyle name="Normal 5 11 2 7 4" xfId="22286"/>
    <cellStyle name="Normal 5 11 2 7 5" xfId="23700"/>
    <cellStyle name="Normal 5 11 2 8" xfId="23699"/>
    <cellStyle name="Normal 5 11 2 8 2" xfId="15430"/>
    <cellStyle name="Normal 5 11 2 9" xfId="15429"/>
    <cellStyle name="Normal 5 11 2 9 2" xfId="15428"/>
    <cellStyle name="Normal 5 11 3" xfId="15427"/>
    <cellStyle name="Normal 5 11 3 2" xfId="15426"/>
    <cellStyle name="Normal 5 11 3 2 2" xfId="15425"/>
    <cellStyle name="Normal 5 11 3 3" xfId="15424"/>
    <cellStyle name="Normal 5 11 3 3 2" xfId="15423"/>
    <cellStyle name="Normal 5 11 3 4" xfId="15422"/>
    <cellStyle name="Normal 5 11 3 5" xfId="15421"/>
    <cellStyle name="Normal 5 11 4" xfId="58"/>
    <cellStyle name="Normal 5 11 4 2" xfId="23698"/>
    <cellStyle name="Normal 5 11 4 2 2" xfId="23697"/>
    <cellStyle name="Normal 5 11 4 3" xfId="23696"/>
    <cellStyle name="Normal 5 11 4 3 2" xfId="23695"/>
    <cellStyle name="Normal 5 11 4 4" xfId="23694"/>
    <cellStyle name="Normal 5 11 4 5" xfId="23693"/>
    <cellStyle name="Normal 5 11 5" xfId="22052"/>
    <cellStyle name="Normal 5 11 5 2" xfId="23692"/>
    <cellStyle name="Normal 5 11 5 2 2" xfId="23691"/>
    <cellStyle name="Normal 5 11 5 3" xfId="23690"/>
    <cellStyle name="Normal 5 11 5 3 2" xfId="23689"/>
    <cellStyle name="Normal 5 11 5 4" xfId="23688"/>
    <cellStyle name="Normal 5 11 5 5" xfId="23687"/>
    <cellStyle name="Normal 5 11 6" xfId="15420"/>
    <cellStyle name="Normal 5 11 6 2" xfId="23686"/>
    <cellStyle name="Normal 5 11 6 2 2" xfId="23685"/>
    <cellStyle name="Normal 5 11 6 3" xfId="23684"/>
    <cellStyle name="Normal 5 11 6 3 2" xfId="23683"/>
    <cellStyle name="Normal 5 11 6 4" xfId="23682"/>
    <cellStyle name="Normal 5 11 6 5" xfId="23681"/>
    <cellStyle name="Normal 5 11 7" xfId="15419"/>
    <cellStyle name="Normal 5 11 7 2" xfId="23680"/>
    <cellStyle name="Normal 5 11 7 2 2" xfId="23679"/>
    <cellStyle name="Normal 5 11 7 3" xfId="23678"/>
    <cellStyle name="Normal 5 11 7 3 2" xfId="23677"/>
    <cellStyle name="Normal 5 11 7 4" xfId="23676"/>
    <cellStyle name="Normal 5 11 7 5" xfId="23675"/>
    <cellStyle name="Normal 5 11 8" xfId="23674"/>
    <cellStyle name="Normal 5 11 8 2" xfId="23673"/>
    <cellStyle name="Normal 5 11 8 2 2" xfId="23672"/>
    <cellStyle name="Normal 5 11 8 3" xfId="23671"/>
    <cellStyle name="Normal 5 11 8 3 2" xfId="23670"/>
    <cellStyle name="Normal 5 11 8 4" xfId="23669"/>
    <cellStyle name="Normal 5 11 8 5" xfId="23668"/>
    <cellStyle name="Normal 5 11 9" xfId="23667"/>
    <cellStyle name="Normal 5 11 9 2" xfId="23666"/>
    <cellStyle name="Normal 5 12" xfId="23665"/>
    <cellStyle name="Normal 5 12 10" xfId="23664"/>
    <cellStyle name="Normal 5 12 10 2" xfId="23663"/>
    <cellStyle name="Normal 5 12 11" xfId="23662"/>
    <cellStyle name="Normal 5 12 12" xfId="23661"/>
    <cellStyle name="Normal 5 12 2" xfId="23660"/>
    <cellStyle name="Normal 5 12 2 10" xfId="23659"/>
    <cellStyle name="Normal 5 12 2 11" xfId="23658"/>
    <cellStyle name="Normal 5 12 2 2" xfId="23657"/>
    <cellStyle name="Normal 5 12 2 2 2" xfId="23656"/>
    <cellStyle name="Normal 5 12 2 2 2 2" xfId="23655"/>
    <cellStyle name="Normal 5 12 2 2 3" xfId="23654"/>
    <cellStyle name="Normal 5 12 2 2 3 2" xfId="23653"/>
    <cellStyle name="Normal 5 12 2 2 4" xfId="23652"/>
    <cellStyle name="Normal 5 12 2 2 5" xfId="23651"/>
    <cellStyle name="Normal 5 12 2 3" xfId="23650"/>
    <cellStyle name="Normal 5 12 2 3 2" xfId="15418"/>
    <cellStyle name="Normal 5 12 2 3 2 2" xfId="23649"/>
    <cellStyle name="Normal 5 12 2 3 3" xfId="23648"/>
    <cellStyle name="Normal 5 12 2 3 3 2" xfId="23647"/>
    <cellStyle name="Normal 5 12 2 3 4" xfId="23646"/>
    <cellStyle name="Normal 5 12 2 3 5" xfId="23645"/>
    <cellStyle name="Normal 5 12 2 4" xfId="23644"/>
    <cellStyle name="Normal 5 12 2 4 2" xfId="15417"/>
    <cellStyle name="Normal 5 12 2 4 2 2" xfId="23643"/>
    <cellStyle name="Normal 5 12 2 4 3" xfId="23642"/>
    <cellStyle name="Normal 5 12 2 4 3 2" xfId="23641"/>
    <cellStyle name="Normal 5 12 2 4 4" xfId="23640"/>
    <cellStyle name="Normal 5 12 2 4 5" xfId="23639"/>
    <cellStyle name="Normal 5 12 2 5" xfId="23638"/>
    <cellStyle name="Normal 5 12 2 5 2" xfId="15416"/>
    <cellStyle name="Normal 5 12 2 5 2 2" xfId="23637"/>
    <cellStyle name="Normal 5 12 2 5 3" xfId="23636"/>
    <cellStyle name="Normal 5 12 2 5 3 2" xfId="15415"/>
    <cellStyle name="Normal 5 12 2 5 4" xfId="23635"/>
    <cellStyle name="Normal 5 12 2 5 5" xfId="23634"/>
    <cellStyle name="Normal 5 12 2 6" xfId="23633"/>
    <cellStyle name="Normal 5 12 2 6 2" xfId="23632"/>
    <cellStyle name="Normal 5 12 2 6 2 2" xfId="23631"/>
    <cellStyle name="Normal 5 12 2 6 3" xfId="23630"/>
    <cellStyle name="Normal 5 12 2 6 3 2" xfId="23629"/>
    <cellStyle name="Normal 5 12 2 6 4" xfId="23628"/>
    <cellStyle name="Normal 5 12 2 6 5" xfId="23627"/>
    <cellStyle name="Normal 5 12 2 7" xfId="23626"/>
    <cellStyle name="Normal 5 12 2 7 2" xfId="23625"/>
    <cellStyle name="Normal 5 12 2 7 2 2" xfId="23624"/>
    <cellStyle name="Normal 5 12 2 7 3" xfId="23623"/>
    <cellStyle name="Normal 5 12 2 7 3 2" xfId="23622"/>
    <cellStyle name="Normal 5 12 2 7 4" xfId="23621"/>
    <cellStyle name="Normal 5 12 2 7 5" xfId="23620"/>
    <cellStyle name="Normal 5 12 2 8" xfId="23619"/>
    <cellStyle name="Normal 5 12 2 8 2" xfId="23618"/>
    <cellStyle name="Normal 5 12 2 9" xfId="23617"/>
    <cellStyle name="Normal 5 12 2 9 2" xfId="23616"/>
    <cellStyle name="Normal 5 12 3" xfId="23615"/>
    <cellStyle name="Normal 5 12 3 2" xfId="23614"/>
    <cellStyle name="Normal 5 12 3 2 2" xfId="23613"/>
    <cellStyle name="Normal 5 12 3 3" xfId="23612"/>
    <cellStyle name="Normal 5 12 3 3 2" xfId="23611"/>
    <cellStyle name="Normal 5 12 3 4" xfId="23610"/>
    <cellStyle name="Normal 5 12 3 5" xfId="23609"/>
    <cellStyle name="Normal 5 12 4" xfId="23608"/>
    <cellStyle name="Normal 5 12 4 2" xfId="23607"/>
    <cellStyle name="Normal 5 12 4 2 2" xfId="15414"/>
    <cellStyle name="Normal 5 12 4 3" xfId="23606"/>
    <cellStyle name="Normal 5 12 4 3 2" xfId="23605"/>
    <cellStyle name="Normal 5 12 4 4" xfId="23604"/>
    <cellStyle name="Normal 5 12 4 5" xfId="23603"/>
    <cellStyle name="Normal 5 12 5" xfId="23602"/>
    <cellStyle name="Normal 5 12 5 2" xfId="23601"/>
    <cellStyle name="Normal 5 12 5 2 2" xfId="15413"/>
    <cellStyle name="Normal 5 12 5 3" xfId="23600"/>
    <cellStyle name="Normal 5 12 5 3 2" xfId="23599"/>
    <cellStyle name="Normal 5 12 5 4" xfId="23598"/>
    <cellStyle name="Normal 5 12 5 5" xfId="23597"/>
    <cellStyle name="Normal 5 12 6" xfId="23596"/>
    <cellStyle name="Normal 5 12 6 2" xfId="23595"/>
    <cellStyle name="Normal 5 12 6 2 2" xfId="15412"/>
    <cellStyle name="Normal 5 12 6 3" xfId="23594"/>
    <cellStyle name="Normal 5 12 6 3 2" xfId="23593"/>
    <cellStyle name="Normal 5 12 6 4" xfId="23592"/>
    <cellStyle name="Normal 5 12 6 5" xfId="23591"/>
    <cellStyle name="Normal 5 12 7" xfId="23590"/>
    <cellStyle name="Normal 5 12 7 2" xfId="23589"/>
    <cellStyle name="Normal 5 12 7 2 2" xfId="23588"/>
    <cellStyle name="Normal 5 12 7 3" xfId="23587"/>
    <cellStyle name="Normal 5 12 7 3 2" xfId="23586"/>
    <cellStyle name="Normal 5 12 7 4" xfId="23585"/>
    <cellStyle name="Normal 5 12 7 5" xfId="23584"/>
    <cellStyle name="Normal 5 12 8" xfId="23583"/>
    <cellStyle name="Normal 5 12 8 2" xfId="23582"/>
    <cellStyle name="Normal 5 12 8 2 2" xfId="23581"/>
    <cellStyle name="Normal 5 12 8 3" xfId="23580"/>
    <cellStyle name="Normal 5 12 8 3 2" xfId="23579"/>
    <cellStyle name="Normal 5 12 8 4" xfId="23578"/>
    <cellStyle name="Normal 5 12 8 5" xfId="23577"/>
    <cellStyle name="Normal 5 12 9" xfId="23576"/>
    <cellStyle name="Normal 5 12 9 2" xfId="23575"/>
    <cellStyle name="Normal 5 13" xfId="23574"/>
    <cellStyle name="Normal 5 13 10" xfId="23573"/>
    <cellStyle name="Normal 5 13 10 2" xfId="23572"/>
    <cellStyle name="Normal 5 13 11" xfId="23571"/>
    <cellStyle name="Normal 5 13 12" xfId="23570"/>
    <cellStyle name="Normal 5 13 2" xfId="23569"/>
    <cellStyle name="Normal 5 13 2 10" xfId="23568"/>
    <cellStyle name="Normal 5 13 2 11" xfId="23567"/>
    <cellStyle name="Normal 5 13 2 2" xfId="23566"/>
    <cellStyle name="Normal 5 13 2 2 2" xfId="23565"/>
    <cellStyle name="Normal 5 13 2 2 2 2" xfId="23564"/>
    <cellStyle name="Normal 5 13 2 2 3" xfId="23563"/>
    <cellStyle name="Normal 5 13 2 2 3 2" xfId="23562"/>
    <cellStyle name="Normal 5 13 2 2 4" xfId="23561"/>
    <cellStyle name="Normal 5 13 2 2 5" xfId="23560"/>
    <cellStyle name="Normal 5 13 2 3" xfId="23559"/>
    <cellStyle name="Normal 5 13 2 3 2" xfId="23558"/>
    <cellStyle name="Normal 5 13 2 3 2 2" xfId="23557"/>
    <cellStyle name="Normal 5 13 2 3 3" xfId="23556"/>
    <cellStyle name="Normal 5 13 2 3 3 2" xfId="23555"/>
    <cellStyle name="Normal 5 13 2 3 4" xfId="23554"/>
    <cellStyle name="Normal 5 13 2 3 5" xfId="23553"/>
    <cellStyle name="Normal 5 13 2 4" xfId="23552"/>
    <cellStyle name="Normal 5 13 2 4 2" xfId="23551"/>
    <cellStyle name="Normal 5 13 2 4 2 2" xfId="23550"/>
    <cellStyle name="Normal 5 13 2 4 3" xfId="23549"/>
    <cellStyle name="Normal 5 13 2 4 3 2" xfId="23548"/>
    <cellStyle name="Normal 5 13 2 4 4" xfId="23547"/>
    <cellStyle name="Normal 5 13 2 4 5" xfId="15411"/>
    <cellStyle name="Normal 5 13 2 5" xfId="23546"/>
    <cellStyle name="Normal 5 13 2 5 2" xfId="23545"/>
    <cellStyle name="Normal 5 13 2 5 2 2" xfId="23544"/>
    <cellStyle name="Normal 5 13 2 5 3" xfId="23543"/>
    <cellStyle name="Normal 5 13 2 5 3 2" xfId="15410"/>
    <cellStyle name="Normal 5 13 2 5 4" xfId="23542"/>
    <cellStyle name="Normal 5 13 2 5 5" xfId="23541"/>
    <cellStyle name="Normal 5 13 2 6" xfId="23540"/>
    <cellStyle name="Normal 5 13 2 6 2" xfId="23539"/>
    <cellStyle name="Normal 5 13 2 6 2 2" xfId="23538"/>
    <cellStyle name="Normal 5 13 2 6 3" xfId="23537"/>
    <cellStyle name="Normal 5 13 2 6 3 2" xfId="23536"/>
    <cellStyle name="Normal 5 13 2 6 4" xfId="23535"/>
    <cellStyle name="Normal 5 13 2 6 5" xfId="23534"/>
    <cellStyle name="Normal 5 13 2 7" xfId="23533"/>
    <cellStyle name="Normal 5 13 2 7 2" xfId="23532"/>
    <cellStyle name="Normal 5 13 2 7 2 2" xfId="23531"/>
    <cellStyle name="Normal 5 13 2 7 3" xfId="23530"/>
    <cellStyle name="Normal 5 13 2 7 3 2" xfId="23529"/>
    <cellStyle name="Normal 5 13 2 7 4" xfId="23528"/>
    <cellStyle name="Normal 5 13 2 7 5" xfId="23527"/>
    <cellStyle name="Normal 5 13 2 8" xfId="23526"/>
    <cellStyle name="Normal 5 13 2 8 2" xfId="23525"/>
    <cellStyle name="Normal 5 13 2 9" xfId="23524"/>
    <cellStyle name="Normal 5 13 2 9 2" xfId="23523"/>
    <cellStyle name="Normal 5 13 3" xfId="23522"/>
    <cellStyle name="Normal 5 13 3 2" xfId="23521"/>
    <cellStyle name="Normal 5 13 3 2 2" xfId="15409"/>
    <cellStyle name="Normal 5 13 3 3" xfId="23520"/>
    <cellStyle name="Normal 5 13 3 3 2" xfId="23519"/>
    <cellStyle name="Normal 5 13 3 4" xfId="23518"/>
    <cellStyle name="Normal 5 13 3 5" xfId="23517"/>
    <cellStyle name="Normal 5 13 4" xfId="23516"/>
    <cellStyle name="Normal 5 13 4 2" xfId="23515"/>
    <cellStyle name="Normal 5 13 4 2 2" xfId="15408"/>
    <cellStyle name="Normal 5 13 4 3" xfId="23514"/>
    <cellStyle name="Normal 5 13 4 3 2" xfId="23513"/>
    <cellStyle name="Normal 5 13 4 4" xfId="23512"/>
    <cellStyle name="Normal 5 13 4 5" xfId="23511"/>
    <cellStyle name="Normal 5 13 5" xfId="23510"/>
    <cellStyle name="Normal 5 13 5 2" xfId="23509"/>
    <cellStyle name="Normal 5 13 5 2 2" xfId="15407"/>
    <cellStyle name="Normal 5 13 5 3" xfId="23508"/>
    <cellStyle name="Normal 5 13 5 3 2" xfId="23507"/>
    <cellStyle name="Normal 5 13 5 4" xfId="23506"/>
    <cellStyle name="Normal 5 13 5 5" xfId="23505"/>
    <cellStyle name="Normal 5 13 6" xfId="23504"/>
    <cellStyle name="Normal 5 13 6 2" xfId="23503"/>
    <cellStyle name="Normal 5 13 6 2 2" xfId="15406"/>
    <cellStyle name="Normal 5 13 6 3" xfId="23502"/>
    <cellStyle name="Normal 5 13 6 3 2" xfId="23501"/>
    <cellStyle name="Normal 5 13 6 4" xfId="23500"/>
    <cellStyle name="Normal 5 13 6 5" xfId="23499"/>
    <cellStyle name="Normal 5 13 7" xfId="23498"/>
    <cellStyle name="Normal 5 13 7 2" xfId="23497"/>
    <cellStyle name="Normal 5 13 7 2 2" xfId="23496"/>
    <cellStyle name="Normal 5 13 7 3" xfId="23495"/>
    <cellStyle name="Normal 5 13 7 3 2" xfId="23494"/>
    <cellStyle name="Normal 5 13 7 4" xfId="23493"/>
    <cellStyle name="Normal 5 13 7 5" xfId="23492"/>
    <cellStyle name="Normal 5 13 8" xfId="23491"/>
    <cellStyle name="Normal 5 13 8 2" xfId="23490"/>
    <cellStyle name="Normal 5 13 8 2 2" xfId="23489"/>
    <cellStyle name="Normal 5 13 8 3" xfId="23488"/>
    <cellStyle name="Normal 5 13 8 3 2" xfId="23487"/>
    <cellStyle name="Normal 5 13 8 4" xfId="23486"/>
    <cellStyle name="Normal 5 13 8 5" xfId="23485"/>
    <cellStyle name="Normal 5 13 9" xfId="23484"/>
    <cellStyle name="Normal 5 13 9 2" xfId="23483"/>
    <cellStyle name="Normal 5 14" xfId="23482"/>
    <cellStyle name="Normal 5 14 10" xfId="23481"/>
    <cellStyle name="Normal 5 14 10 2" xfId="23480"/>
    <cellStyle name="Normal 5 14 11" xfId="23479"/>
    <cellStyle name="Normal 5 14 12" xfId="23478"/>
    <cellStyle name="Normal 5 14 2" xfId="23477"/>
    <cellStyle name="Normal 5 14 2 10" xfId="23476"/>
    <cellStyle name="Normal 5 14 2 11" xfId="23475"/>
    <cellStyle name="Normal 5 14 2 2" xfId="23474"/>
    <cellStyle name="Normal 5 14 2 2 2" xfId="23473"/>
    <cellStyle name="Normal 5 14 2 2 2 2" xfId="23472"/>
    <cellStyle name="Normal 5 14 2 2 3" xfId="15405"/>
    <cellStyle name="Normal 5 14 2 2 3 2" xfId="23471"/>
    <cellStyle name="Normal 5 14 2 2 4" xfId="23470"/>
    <cellStyle name="Normal 5 14 2 2 5" xfId="23469"/>
    <cellStyle name="Normal 5 14 2 3" xfId="23468"/>
    <cellStyle name="Normal 5 14 2 3 2" xfId="23467"/>
    <cellStyle name="Normal 5 14 2 3 2 2" xfId="23466"/>
    <cellStyle name="Normal 5 14 2 3 3" xfId="15404"/>
    <cellStyle name="Normal 5 14 2 3 3 2" xfId="23465"/>
    <cellStyle name="Normal 5 14 2 3 4" xfId="23464"/>
    <cellStyle name="Normal 5 14 2 3 5" xfId="23463"/>
    <cellStyle name="Normal 5 14 2 4" xfId="23462"/>
    <cellStyle name="Normal 5 14 2 4 2" xfId="23461"/>
    <cellStyle name="Normal 5 14 2 4 2 2" xfId="23460"/>
    <cellStyle name="Normal 5 14 2 4 3" xfId="15403"/>
    <cellStyle name="Normal 5 14 2 4 3 2" xfId="23459"/>
    <cellStyle name="Normal 5 14 2 4 4" xfId="23458"/>
    <cellStyle name="Normal 5 14 2 4 5" xfId="15402"/>
    <cellStyle name="Normal 5 14 2 5" xfId="23457"/>
    <cellStyle name="Normal 5 14 2 5 2" xfId="23456"/>
    <cellStyle name="Normal 5 14 2 5 2 2" xfId="23455"/>
    <cellStyle name="Normal 5 14 2 5 3" xfId="23454"/>
    <cellStyle name="Normal 5 14 2 5 3 2" xfId="15401"/>
    <cellStyle name="Normal 5 14 2 5 4" xfId="23453"/>
    <cellStyle name="Normal 5 14 2 5 5" xfId="23452"/>
    <cellStyle name="Normal 5 14 2 6" xfId="23451"/>
    <cellStyle name="Normal 5 14 2 6 2" xfId="23450"/>
    <cellStyle name="Normal 5 14 2 6 2 2" xfId="23449"/>
    <cellStyle name="Normal 5 14 2 6 3" xfId="23448"/>
    <cellStyle name="Normal 5 14 2 6 3 2" xfId="23447"/>
    <cellStyle name="Normal 5 14 2 6 4" xfId="23446"/>
    <cellStyle name="Normal 5 14 2 6 5" xfId="23445"/>
    <cellStyle name="Normal 5 14 2 7" xfId="23444"/>
    <cellStyle name="Normal 5 14 2 7 2" xfId="23443"/>
    <cellStyle name="Normal 5 14 2 7 2 2" xfId="23442"/>
    <cellStyle name="Normal 5 14 2 7 3" xfId="23441"/>
    <cellStyle name="Normal 5 14 2 7 3 2" xfId="23440"/>
    <cellStyle name="Normal 5 14 2 7 4" xfId="23439"/>
    <cellStyle name="Normal 5 14 2 7 5" xfId="22285"/>
    <cellStyle name="Normal 5 14 2 8" xfId="23438"/>
    <cellStyle name="Normal 5 14 2 8 2" xfId="23437"/>
    <cellStyle name="Normal 5 14 2 9" xfId="23436"/>
    <cellStyle name="Normal 5 14 2 9 2" xfId="23435"/>
    <cellStyle name="Normal 5 14 3" xfId="23434"/>
    <cellStyle name="Normal 5 14 3 2" xfId="23433"/>
    <cellStyle name="Normal 5 14 3 2 2" xfId="15400"/>
    <cellStyle name="Normal 5 14 3 3" xfId="23432"/>
    <cellStyle name="Normal 5 14 3 3 2" xfId="23431"/>
    <cellStyle name="Normal 5 14 3 4" xfId="23430"/>
    <cellStyle name="Normal 5 14 3 5" xfId="23429"/>
    <cellStyle name="Normal 5 14 4" xfId="23428"/>
    <cellStyle name="Normal 5 14 4 2" xfId="23427"/>
    <cellStyle name="Normal 5 14 4 2 2" xfId="15399"/>
    <cellStyle name="Normal 5 14 4 3" xfId="23426"/>
    <cellStyle name="Normal 5 14 4 3 2" xfId="23425"/>
    <cellStyle name="Normal 5 14 4 4" xfId="23424"/>
    <cellStyle name="Normal 5 14 4 5" xfId="23423"/>
    <cellStyle name="Normal 5 14 5" xfId="23422"/>
    <cellStyle name="Normal 5 14 5 2" xfId="23421"/>
    <cellStyle name="Normal 5 14 5 2 2" xfId="15398"/>
    <cellStyle name="Normal 5 14 5 3" xfId="23420"/>
    <cellStyle name="Normal 5 14 5 3 2" xfId="23419"/>
    <cellStyle name="Normal 5 14 5 4" xfId="23418"/>
    <cellStyle name="Normal 5 14 5 5" xfId="23417"/>
    <cellStyle name="Normal 5 14 6" xfId="23416"/>
    <cellStyle name="Normal 5 14 6 2" xfId="23415"/>
    <cellStyle name="Normal 5 14 6 2 2" xfId="15397"/>
    <cellStyle name="Normal 5 14 6 3" xfId="23414"/>
    <cellStyle name="Normal 5 14 6 3 2" xfId="23413"/>
    <cellStyle name="Normal 5 14 6 4" xfId="23412"/>
    <cellStyle name="Normal 5 14 6 5" xfId="23411"/>
    <cellStyle name="Normal 5 14 7" xfId="23410"/>
    <cellStyle name="Normal 5 14 7 2" xfId="23409"/>
    <cellStyle name="Normal 5 14 7 2 2" xfId="23408"/>
    <cellStyle name="Normal 5 14 7 3" xfId="23407"/>
    <cellStyle name="Normal 5 14 7 3 2" xfId="23406"/>
    <cellStyle name="Normal 5 14 7 4" xfId="23405"/>
    <cellStyle name="Normal 5 14 7 5" xfId="23404"/>
    <cellStyle name="Normal 5 14 8" xfId="23403"/>
    <cellStyle name="Normal 5 14 8 2" xfId="23402"/>
    <cellStyle name="Normal 5 14 8 2 2" xfId="23401"/>
    <cellStyle name="Normal 5 14 8 3" xfId="23400"/>
    <cellStyle name="Normal 5 14 8 3 2" xfId="23399"/>
    <cellStyle name="Normal 5 14 8 4" xfId="23398"/>
    <cellStyle name="Normal 5 14 8 5" xfId="23397"/>
    <cellStyle name="Normal 5 14 9" xfId="23396"/>
    <cellStyle name="Normal 5 14 9 2" xfId="23395"/>
    <cellStyle name="Normal 5 15" xfId="23394"/>
    <cellStyle name="Normal 5 15 10" xfId="23393"/>
    <cellStyle name="Normal 5 15 10 2" xfId="23392"/>
    <cellStyle name="Normal 5 15 11" xfId="23391"/>
    <cellStyle name="Normal 5 15 12" xfId="23390"/>
    <cellStyle name="Normal 5 15 2" xfId="23389"/>
    <cellStyle name="Normal 5 15 2 10" xfId="23388"/>
    <cellStyle name="Normal 5 15 2 11" xfId="23387"/>
    <cellStyle name="Normal 5 15 2 2" xfId="23386"/>
    <cellStyle name="Normal 5 15 2 2 2" xfId="23385"/>
    <cellStyle name="Normal 5 15 2 2 2 2" xfId="23384"/>
    <cellStyle name="Normal 5 15 2 2 3" xfId="15396"/>
    <cellStyle name="Normal 5 15 2 2 3 2" xfId="23383"/>
    <cellStyle name="Normal 5 15 2 2 4" xfId="23382"/>
    <cellStyle name="Normal 5 15 2 2 5" xfId="23381"/>
    <cellStyle name="Normal 5 15 2 3" xfId="23380"/>
    <cellStyle name="Normal 5 15 2 3 2" xfId="23379"/>
    <cellStyle name="Normal 5 15 2 3 2 2" xfId="23378"/>
    <cellStyle name="Normal 5 15 2 3 3" xfId="15395"/>
    <cellStyle name="Normal 5 15 2 3 3 2" xfId="23377"/>
    <cellStyle name="Normal 5 15 2 3 4" xfId="23376"/>
    <cellStyle name="Normal 5 15 2 3 5" xfId="23375"/>
    <cellStyle name="Normal 5 15 2 4" xfId="23374"/>
    <cellStyle name="Normal 5 15 2 4 2" xfId="23373"/>
    <cellStyle name="Normal 5 15 2 4 2 2" xfId="23372"/>
    <cellStyle name="Normal 5 15 2 4 3" xfId="15394"/>
    <cellStyle name="Normal 5 15 2 4 3 2" xfId="23371"/>
    <cellStyle name="Normal 5 15 2 4 4" xfId="23370"/>
    <cellStyle name="Normal 5 15 2 4 5" xfId="15393"/>
    <cellStyle name="Normal 5 15 2 5" xfId="23369"/>
    <cellStyle name="Normal 5 15 2 5 2" xfId="23368"/>
    <cellStyle name="Normal 5 15 2 5 2 2" xfId="23367"/>
    <cellStyle name="Normal 5 15 2 5 3" xfId="23366"/>
    <cellStyle name="Normal 5 15 2 5 3 2" xfId="15392"/>
    <cellStyle name="Normal 5 15 2 5 4" xfId="23365"/>
    <cellStyle name="Normal 5 15 2 5 5" xfId="22284"/>
    <cellStyle name="Normal 5 15 2 6" xfId="23364"/>
    <cellStyle name="Normal 5 15 2 6 2" xfId="23363"/>
    <cellStyle name="Normal 5 15 2 6 2 2" xfId="23362"/>
    <cellStyle name="Normal 5 15 2 6 3" xfId="23361"/>
    <cellStyle name="Normal 5 15 2 6 3 2" xfId="23360"/>
    <cellStyle name="Normal 5 15 2 6 4" xfId="23359"/>
    <cellStyle name="Normal 5 15 2 6 5" xfId="22283"/>
    <cellStyle name="Normal 5 15 2 7" xfId="23358"/>
    <cellStyle name="Normal 5 15 2 7 2" xfId="23357"/>
    <cellStyle name="Normal 5 15 2 7 2 2" xfId="23356"/>
    <cellStyle name="Normal 5 15 2 7 3" xfId="23355"/>
    <cellStyle name="Normal 5 15 2 7 3 2" xfId="23354"/>
    <cellStyle name="Normal 5 15 2 7 4" xfId="23353"/>
    <cellStyle name="Normal 5 15 2 7 5" xfId="15391"/>
    <cellStyle name="Normal 5 15 2 8" xfId="23352"/>
    <cellStyle name="Normal 5 15 2 8 2" xfId="23351"/>
    <cellStyle name="Normal 5 15 2 9" xfId="23350"/>
    <cellStyle name="Normal 5 15 2 9 2" xfId="23349"/>
    <cellStyle name="Normal 5 15 3" xfId="23348"/>
    <cellStyle name="Normal 5 15 3 2" xfId="23347"/>
    <cellStyle name="Normal 5 15 3 2 2" xfId="15390"/>
    <cellStyle name="Normal 5 15 3 3" xfId="23346"/>
    <cellStyle name="Normal 5 15 3 3 2" xfId="23345"/>
    <cellStyle name="Normal 5 15 3 4" xfId="23344"/>
    <cellStyle name="Normal 5 15 3 5" xfId="23343"/>
    <cellStyle name="Normal 5 15 4" xfId="23342"/>
    <cellStyle name="Normal 5 15 4 2" xfId="23341"/>
    <cellStyle name="Normal 5 15 4 2 2" xfId="15389"/>
    <cellStyle name="Normal 5 15 4 3" xfId="23340"/>
    <cellStyle name="Normal 5 15 4 3 2" xfId="23339"/>
    <cellStyle name="Normal 5 15 4 4" xfId="23338"/>
    <cellStyle name="Normal 5 15 4 5" xfId="23337"/>
    <cellStyle name="Normal 5 15 5" xfId="23336"/>
    <cellStyle name="Normal 5 15 5 2" xfId="23335"/>
    <cellStyle name="Normal 5 15 5 2 2" xfId="15388"/>
    <cellStyle name="Normal 5 15 5 3" xfId="15387"/>
    <cellStyle name="Normal 5 15 5 3 2" xfId="15386"/>
    <cellStyle name="Normal 5 15 5 4" xfId="23334"/>
    <cellStyle name="Normal 5 15 5 5" xfId="15385"/>
    <cellStyle name="Normal 5 15 6" xfId="23333"/>
    <cellStyle name="Normal 5 15 6 2" xfId="15384"/>
    <cellStyle name="Normal 5 15 6 2 2" xfId="15383"/>
    <cellStyle name="Normal 5 15 6 3" xfId="23332"/>
    <cellStyle name="Normal 5 15 6 3 2" xfId="23331"/>
    <cellStyle name="Normal 5 15 6 4" xfId="23330"/>
    <cellStyle name="Normal 5 15 6 5" xfId="23329"/>
    <cellStyle name="Normal 5 15 7" xfId="23328"/>
    <cellStyle name="Normal 5 15 7 2" xfId="23327"/>
    <cellStyle name="Normal 5 15 7 2 2" xfId="23326"/>
    <cellStyle name="Normal 5 15 7 3" xfId="23325"/>
    <cellStyle name="Normal 5 15 7 3 2" xfId="23324"/>
    <cellStyle name="Normal 5 15 7 4" xfId="23323"/>
    <cellStyle name="Normal 5 15 7 5" xfId="23322"/>
    <cellStyle name="Normal 5 15 8" xfId="23321"/>
    <cellStyle name="Normal 5 15 8 2" xfId="23320"/>
    <cellStyle name="Normal 5 15 8 2 2" xfId="23319"/>
    <cellStyle name="Normal 5 15 8 3" xfId="23318"/>
    <cellStyle name="Normal 5 15 8 3 2" xfId="23317"/>
    <cellStyle name="Normal 5 15 8 4" xfId="23316"/>
    <cellStyle name="Normal 5 15 8 5" xfId="23315"/>
    <cellStyle name="Normal 5 15 9" xfId="23314"/>
    <cellStyle name="Normal 5 15 9 2" xfId="23313"/>
    <cellStyle name="Normal 5 16" xfId="23312"/>
    <cellStyle name="Normal 5 16 10" xfId="23311"/>
    <cellStyle name="Normal 5 16 11" xfId="23310"/>
    <cellStyle name="Normal 5 16 2" xfId="23309"/>
    <cellStyle name="Normal 5 16 2 2" xfId="15382"/>
    <cellStyle name="Normal 5 16 2 2 2" xfId="23308"/>
    <cellStyle name="Normal 5 16 2 3" xfId="23307"/>
    <cellStyle name="Normal 5 16 2 3 2" xfId="23306"/>
    <cellStyle name="Normal 5 16 2 4" xfId="23305"/>
    <cellStyle name="Normal 5 16 2 5" xfId="23304"/>
    <cellStyle name="Normal 5 16 3" xfId="23303"/>
    <cellStyle name="Normal 5 16 3 2" xfId="15381"/>
    <cellStyle name="Normal 5 16 3 2 2" xfId="23302"/>
    <cellStyle name="Normal 5 16 3 3" xfId="23301"/>
    <cellStyle name="Normal 5 16 3 3 2" xfId="23300"/>
    <cellStyle name="Normal 5 16 3 4" xfId="23299"/>
    <cellStyle name="Normal 5 16 3 5" xfId="23298"/>
    <cellStyle name="Normal 5 16 4" xfId="23297"/>
    <cellStyle name="Normal 5 16 4 2" xfId="15380"/>
    <cellStyle name="Normal 5 16 4 2 2" xfId="23296"/>
    <cellStyle name="Normal 5 16 4 3" xfId="23295"/>
    <cellStyle name="Normal 5 16 4 3 2" xfId="23294"/>
    <cellStyle name="Normal 5 16 4 4" xfId="23293"/>
    <cellStyle name="Normal 5 16 4 5" xfId="23292"/>
    <cellStyle name="Normal 5 16 5" xfId="23291"/>
    <cellStyle name="Normal 5 16 5 2" xfId="15379"/>
    <cellStyle name="Normal 5 16 5 2 2" xfId="23290"/>
    <cellStyle name="Normal 5 16 5 3" xfId="23289"/>
    <cellStyle name="Normal 5 16 5 3 2" xfId="15378"/>
    <cellStyle name="Normal 5 16 5 4" xfId="23288"/>
    <cellStyle name="Normal 5 16 5 5" xfId="23287"/>
    <cellStyle name="Normal 5 16 6" xfId="23286"/>
    <cellStyle name="Normal 5 16 6 2" xfId="23285"/>
    <cellStyle name="Normal 5 16 6 2 2" xfId="15377"/>
    <cellStyle name="Normal 5 16 6 3" xfId="23284"/>
    <cellStyle name="Normal 5 16 6 3 2" xfId="15376"/>
    <cellStyle name="Normal 5 16 6 4" xfId="23283"/>
    <cellStyle name="Normal 5 16 6 5" xfId="23282"/>
    <cellStyle name="Normal 5 16 7" xfId="23281"/>
    <cellStyle name="Normal 5 16 7 2" xfId="23280"/>
    <cellStyle name="Normal 5 16 7 2 2" xfId="23279"/>
    <cellStyle name="Normal 5 16 7 3" xfId="23278"/>
    <cellStyle name="Normal 5 16 7 3 2" xfId="15375"/>
    <cellStyle name="Normal 5 16 7 4" xfId="23277"/>
    <cellStyle name="Normal 5 16 7 5" xfId="23276"/>
    <cellStyle name="Normal 5 16 8" xfId="23275"/>
    <cellStyle name="Normal 5 16 8 2" xfId="23274"/>
    <cellStyle name="Normal 5 16 9" xfId="23273"/>
    <cellStyle name="Normal 5 16 9 2" xfId="23272"/>
    <cellStyle name="Normal 5 17" xfId="15374"/>
    <cellStyle name="Normal 5 17 2" xfId="23271"/>
    <cellStyle name="Normal 5 17 2 2" xfId="23270"/>
    <cellStyle name="Normal 5 17 3" xfId="23269"/>
    <cellStyle name="Normal 5 17 3 2" xfId="23268"/>
    <cellStyle name="Normal 5 17 4" xfId="23267"/>
    <cellStyle name="Normal 5 17 5" xfId="23266"/>
    <cellStyle name="Normal 5 18" xfId="15373"/>
    <cellStyle name="Normal 5 18 2" xfId="15372"/>
    <cellStyle name="Normal 5 18 2 2" xfId="15371"/>
    <cellStyle name="Normal 5 18 3" xfId="23265"/>
    <cellStyle name="Normal 5 18 3 2" xfId="15370"/>
    <cellStyle name="Normal 5 18 4" xfId="23264"/>
    <cellStyle name="Normal 5 18 5" xfId="15369"/>
    <cellStyle name="Normal 5 19" xfId="15368"/>
    <cellStyle name="Normal 5 19 2" xfId="15367"/>
    <cellStyle name="Normal 5 19 2 2" xfId="15366"/>
    <cellStyle name="Normal 5 19 3" xfId="23263"/>
    <cellStyle name="Normal 5 19 3 2" xfId="15365"/>
    <cellStyle name="Normal 5 19 4" xfId="23262"/>
    <cellStyle name="Normal 5 19 5" xfId="15364"/>
    <cellStyle name="Normal 5 2" xfId="15363"/>
    <cellStyle name="Normal 5 2 10" xfId="15362"/>
    <cellStyle name="Normal 5 2 11" xfId="15361"/>
    <cellStyle name="Normal 5 2 11 10" xfId="23261"/>
    <cellStyle name="Normal 5 2 11 11" xfId="15360"/>
    <cellStyle name="Normal 5 2 11 2" xfId="23260"/>
    <cellStyle name="Normal 5 2 11 2 2" xfId="15359"/>
    <cellStyle name="Normal 5 2 11 2 2 2" xfId="15358"/>
    <cellStyle name="Normal 5 2 11 2 3" xfId="23259"/>
    <cellStyle name="Normal 5 2 11 2 3 2" xfId="23258"/>
    <cellStyle name="Normal 5 2 11 2 4" xfId="23257"/>
    <cellStyle name="Normal 5 2 11 2 5" xfId="23256"/>
    <cellStyle name="Normal 5 2 11 3" xfId="23255"/>
    <cellStyle name="Normal 5 2 11 3 2" xfId="23254"/>
    <cellStyle name="Normal 5 2 11 3 2 2" xfId="23253"/>
    <cellStyle name="Normal 5 2 11 3 3" xfId="23252"/>
    <cellStyle name="Normal 5 2 11 3 3 2" xfId="23251"/>
    <cellStyle name="Normal 5 2 11 3 4" xfId="23250"/>
    <cellStyle name="Normal 5 2 11 3 5" xfId="22282"/>
    <cellStyle name="Normal 5 2 11 4" xfId="23249"/>
    <cellStyle name="Normal 5 2 11 4 2" xfId="23248"/>
    <cellStyle name="Normal 5 2 11 4 2 2" xfId="23247"/>
    <cellStyle name="Normal 5 2 11 4 3" xfId="23246"/>
    <cellStyle name="Normal 5 2 11 4 3 2" xfId="23245"/>
    <cellStyle name="Normal 5 2 11 4 4" xfId="23244"/>
    <cellStyle name="Normal 5 2 11 4 5" xfId="15357"/>
    <cellStyle name="Normal 5 2 11 5" xfId="23243"/>
    <cellStyle name="Normal 5 2 11 5 2" xfId="23242"/>
    <cellStyle name="Normal 5 2 11 5 2 2" xfId="23241"/>
    <cellStyle name="Normal 5 2 11 5 3" xfId="23240"/>
    <cellStyle name="Normal 5 2 11 5 3 2" xfId="23239"/>
    <cellStyle name="Normal 5 2 11 5 4" xfId="23238"/>
    <cellStyle name="Normal 5 2 11 5 5" xfId="15356"/>
    <cellStyle name="Normal 5 2 11 6" xfId="23237"/>
    <cellStyle name="Normal 5 2 11 6 2" xfId="23236"/>
    <cellStyle name="Normal 5 2 11 6 2 2" xfId="23235"/>
    <cellStyle name="Normal 5 2 11 6 3" xfId="23234"/>
    <cellStyle name="Normal 5 2 11 6 3 2" xfId="23233"/>
    <cellStyle name="Normal 5 2 11 6 4" xfId="23232"/>
    <cellStyle name="Normal 5 2 11 6 5" xfId="15355"/>
    <cellStyle name="Normal 5 2 11 7" xfId="23231"/>
    <cellStyle name="Normal 5 2 11 7 2" xfId="23230"/>
    <cellStyle name="Normal 5 2 11 7 2 2" xfId="23229"/>
    <cellStyle name="Normal 5 2 11 7 3" xfId="23228"/>
    <cellStyle name="Normal 5 2 11 7 3 2" xfId="23227"/>
    <cellStyle name="Normal 5 2 11 7 4" xfId="15354"/>
    <cellStyle name="Normal 5 2 11 7 5" xfId="15353"/>
    <cellStyle name="Normal 5 2 11 8" xfId="15352"/>
    <cellStyle name="Normal 5 2 11 8 2" xfId="15351"/>
    <cellStyle name="Normal 5 2 11 9" xfId="23226"/>
    <cellStyle name="Normal 5 2 11 9 2" xfId="15350"/>
    <cellStyle name="Normal 5 2 12" xfId="23225"/>
    <cellStyle name="Normal 5 2 12 2" xfId="15349"/>
    <cellStyle name="Normal 5 2 12 2 2" xfId="15348"/>
    <cellStyle name="Normal 5 2 12 3" xfId="23224"/>
    <cellStyle name="Normal 5 2 12 3 2" xfId="23223"/>
    <cellStyle name="Normal 5 2 12 4" xfId="15347"/>
    <cellStyle name="Normal 5 2 12 5" xfId="23222"/>
    <cellStyle name="Normal 5 2 13" xfId="22281"/>
    <cellStyle name="Normal 5 2 13 2" xfId="23221"/>
    <cellStyle name="Normal 5 2 13 2 2" xfId="22280"/>
    <cellStyle name="Normal 5 2 13 3" xfId="15346"/>
    <cellStyle name="Normal 5 2 13 3 2" xfId="23220"/>
    <cellStyle name="Normal 5 2 13 4" xfId="23219"/>
    <cellStyle name="Normal 5 2 13 5" xfId="23218"/>
    <cellStyle name="Normal 5 2 14" xfId="23217"/>
    <cellStyle name="Normal 5 2 14 2" xfId="15345"/>
    <cellStyle name="Normal 5 2 14 2 2" xfId="23216"/>
    <cellStyle name="Normal 5 2 14 3" xfId="23215"/>
    <cellStyle name="Normal 5 2 14 3 2" xfId="23214"/>
    <cellStyle name="Normal 5 2 14 4" xfId="23213"/>
    <cellStyle name="Normal 5 2 14 5" xfId="23212"/>
    <cellStyle name="Normal 5 2 15" xfId="23211"/>
    <cellStyle name="Normal 5 2 15 2" xfId="15344"/>
    <cellStyle name="Normal 5 2 15 2 2" xfId="23210"/>
    <cellStyle name="Normal 5 2 15 3" xfId="23209"/>
    <cellStyle name="Normal 5 2 15 3 2" xfId="23208"/>
    <cellStyle name="Normal 5 2 15 4" xfId="23207"/>
    <cellStyle name="Normal 5 2 15 5" xfId="23206"/>
    <cellStyle name="Normal 5 2 16" xfId="23205"/>
    <cellStyle name="Normal 5 2 16 2" xfId="15343"/>
    <cellStyle name="Normal 5 2 16 2 2" xfId="23204"/>
    <cellStyle name="Normal 5 2 16 3" xfId="23203"/>
    <cellStyle name="Normal 5 2 16 3 2" xfId="23202"/>
    <cellStyle name="Normal 5 2 16 4" xfId="23201"/>
    <cellStyle name="Normal 5 2 16 5" xfId="23200"/>
    <cellStyle name="Normal 5 2 17" xfId="23199"/>
    <cellStyle name="Normal 5 2 17 2" xfId="15342"/>
    <cellStyle name="Normal 5 2 17 2 2" xfId="15341"/>
    <cellStyle name="Normal 5 2 17 3" xfId="15340"/>
    <cellStyle name="Normal 5 2 17 3 2" xfId="23198"/>
    <cellStyle name="Normal 5 2 17 4" xfId="15339"/>
    <cellStyle name="Normal 5 2 17 5" xfId="23197"/>
    <cellStyle name="Normal 5 2 18" xfId="15338"/>
    <cellStyle name="Normal 5 2 19" xfId="15337"/>
    <cellStyle name="Normal 5 2 19 2" xfId="15336"/>
    <cellStyle name="Normal 5 2 2" xfId="15335"/>
    <cellStyle name="Normal 5 2 2 10" xfId="23196"/>
    <cellStyle name="Normal 5 2 2 11" xfId="15334"/>
    <cellStyle name="Normal 5 2 2 11 2" xfId="23195"/>
    <cellStyle name="Normal 5 2 2 11 2 2" xfId="15333"/>
    <cellStyle name="Normal 5 2 2 11 3" xfId="15332"/>
    <cellStyle name="Normal 5 2 2 11 4" xfId="22279"/>
    <cellStyle name="Normal 5 2 2 12" xfId="15331"/>
    <cellStyle name="Normal 5 2 2 12 2" xfId="15330"/>
    <cellStyle name="Normal 5 2 2 13" xfId="23194"/>
    <cellStyle name="Normal 5 2 2 14" xfId="15329"/>
    <cellStyle name="Normal 5 2 2 2" xfId="23193"/>
    <cellStyle name="Normal 5 2 2 2 10" xfId="15328"/>
    <cellStyle name="Normal 5 2 2 2 10 10" xfId="15327"/>
    <cellStyle name="Normal 5 2 2 2 10 11" xfId="23192"/>
    <cellStyle name="Normal 5 2 2 2 10 2" xfId="23191"/>
    <cellStyle name="Normal 5 2 2 2 10 2 2" xfId="23190"/>
    <cellStyle name="Normal 5 2 2 2 10 2 2 2" xfId="23189"/>
    <cellStyle name="Normal 5 2 2 2 10 2 3" xfId="23188"/>
    <cellStyle name="Normal 5 2 2 2 10 2 3 2" xfId="23187"/>
    <cellStyle name="Normal 5 2 2 2 10 2 4" xfId="22278"/>
    <cellStyle name="Normal 5 2 2 2 10 2 5" xfId="23186"/>
    <cellStyle name="Normal 5 2 2 2 10 3" xfId="23185"/>
    <cellStyle name="Normal 5 2 2 2 10 3 2" xfId="23184"/>
    <cellStyle name="Normal 5 2 2 2 10 3 2 2" xfId="23183"/>
    <cellStyle name="Normal 5 2 2 2 10 3 3" xfId="23182"/>
    <cellStyle name="Normal 5 2 2 2 10 3 3 2" xfId="23181"/>
    <cellStyle name="Normal 5 2 2 2 10 3 4" xfId="22277"/>
    <cellStyle name="Normal 5 2 2 2 10 3 5" xfId="23180"/>
    <cellStyle name="Normal 5 2 2 2 10 4" xfId="23179"/>
    <cellStyle name="Normal 5 2 2 2 10 4 2" xfId="23178"/>
    <cellStyle name="Normal 5 2 2 2 10 4 2 2" xfId="23177"/>
    <cellStyle name="Normal 5 2 2 2 10 4 3" xfId="23176"/>
    <cellStyle name="Normal 5 2 2 2 10 4 3 2" xfId="23175"/>
    <cellStyle name="Normal 5 2 2 2 10 4 4" xfId="15326"/>
    <cellStyle name="Normal 5 2 2 2 10 4 5" xfId="23174"/>
    <cellStyle name="Normal 5 2 2 2 10 5" xfId="23173"/>
    <cellStyle name="Normal 5 2 2 2 10 5 2" xfId="23172"/>
    <cellStyle name="Normal 5 2 2 2 10 5 2 2" xfId="23171"/>
    <cellStyle name="Normal 5 2 2 2 10 5 3" xfId="23170"/>
    <cellStyle name="Normal 5 2 2 2 10 5 3 2" xfId="23169"/>
    <cellStyle name="Normal 5 2 2 2 10 5 4" xfId="15325"/>
    <cellStyle name="Normal 5 2 2 2 10 5 5" xfId="23168"/>
    <cellStyle name="Normal 5 2 2 2 10 6" xfId="23167"/>
    <cellStyle name="Normal 5 2 2 2 10 6 2" xfId="23166"/>
    <cellStyle name="Normal 5 2 2 2 10 6 2 2" xfId="23165"/>
    <cellStyle name="Normal 5 2 2 2 10 6 3" xfId="23164"/>
    <cellStyle name="Normal 5 2 2 2 10 6 3 2" xfId="23163"/>
    <cellStyle name="Normal 5 2 2 2 10 6 4" xfId="15324"/>
    <cellStyle name="Normal 5 2 2 2 10 6 5" xfId="23162"/>
    <cellStyle name="Normal 5 2 2 2 10 7" xfId="23161"/>
    <cellStyle name="Normal 5 2 2 2 10 7 2" xfId="23160"/>
    <cellStyle name="Normal 5 2 2 2 10 7 2 2" xfId="23159"/>
    <cellStyle name="Normal 5 2 2 2 10 7 3" xfId="23158"/>
    <cellStyle name="Normal 5 2 2 2 10 7 3 2" xfId="15323"/>
    <cellStyle name="Normal 5 2 2 2 10 7 4" xfId="15322"/>
    <cellStyle name="Normal 5 2 2 2 10 7 5" xfId="22276"/>
    <cellStyle name="Normal 5 2 2 2 10 8" xfId="15321"/>
    <cellStyle name="Normal 5 2 2 2 10 8 2" xfId="15320"/>
    <cellStyle name="Normal 5 2 2 2 10 9" xfId="23157"/>
    <cellStyle name="Normal 5 2 2 2 10 9 2" xfId="15319"/>
    <cellStyle name="Normal 5 2 2 2 11" xfId="23156"/>
    <cellStyle name="Normal 5 2 2 2 11 2" xfId="15318"/>
    <cellStyle name="Normal 5 2 2 2 11 2 2" xfId="15317"/>
    <cellStyle name="Normal 5 2 2 2 11 3" xfId="15316"/>
    <cellStyle name="Normal 5 2 2 2 11 3 2" xfId="23155"/>
    <cellStyle name="Normal 5 2 2 2 11 4" xfId="23154"/>
    <cellStyle name="Normal 5 2 2 2 11 5" xfId="23153"/>
    <cellStyle name="Normal 5 2 2 2 12" xfId="23152"/>
    <cellStyle name="Normal 5 2 2 2 12 2" xfId="23151"/>
    <cellStyle name="Normal 5 2 2 2 12 2 2" xfId="23150"/>
    <cellStyle name="Normal 5 2 2 2 12 3" xfId="22275"/>
    <cellStyle name="Normal 5 2 2 2 12 3 2" xfId="15315"/>
    <cellStyle name="Normal 5 2 2 2 12 4" xfId="57"/>
    <cellStyle name="Normal 5 2 2 2 12 5" xfId="15314"/>
    <cellStyle name="Normal 5 2 2 2 13" xfId="15313"/>
    <cellStyle name="Normal 5 2 2 2 13 2" xfId="15312"/>
    <cellStyle name="Normal 5 2 2 2 13 2 2" xfId="22274"/>
    <cellStyle name="Normal 5 2 2 2 13 3" xfId="15311"/>
    <cellStyle name="Normal 5 2 2 2 13 3 2" xfId="15310"/>
    <cellStyle name="Normal 5 2 2 2 13 4" xfId="15309"/>
    <cellStyle name="Normal 5 2 2 2 13 5" xfId="15308"/>
    <cellStyle name="Normal 5 2 2 2 14" xfId="15307"/>
    <cellStyle name="Normal 5 2 2 2 14 2" xfId="22273"/>
    <cellStyle name="Normal 5 2 2 2 14 2 2" xfId="15306"/>
    <cellStyle name="Normal 5 2 2 2 14 3" xfId="15305"/>
    <cellStyle name="Normal 5 2 2 2 14 3 2" xfId="15304"/>
    <cellStyle name="Normal 5 2 2 2 14 4" xfId="15303"/>
    <cellStyle name="Normal 5 2 2 2 14 5" xfId="15302"/>
    <cellStyle name="Normal 5 2 2 2 15" xfId="22272"/>
    <cellStyle name="Normal 5 2 2 2 15 2" xfId="15301"/>
    <cellStyle name="Normal 5 2 2 2 15 2 2" xfId="15300"/>
    <cellStyle name="Normal 5 2 2 2 15 3" xfId="15299"/>
    <cellStyle name="Normal 5 2 2 2 15 3 2" xfId="15298"/>
    <cellStyle name="Normal 5 2 2 2 15 4" xfId="15297"/>
    <cellStyle name="Normal 5 2 2 2 15 5" xfId="15296"/>
    <cellStyle name="Normal 5 2 2 2 16" xfId="15295"/>
    <cellStyle name="Normal 5 2 2 2 16 2" xfId="15294"/>
    <cellStyle name="Normal 5 2 2 2 16 2 2" xfId="15293"/>
    <cellStyle name="Normal 5 2 2 2 16 3" xfId="15292"/>
    <cellStyle name="Normal 5 2 2 2 16 3 2" xfId="15291"/>
    <cellStyle name="Normal 5 2 2 2 16 4" xfId="22271"/>
    <cellStyle name="Normal 5 2 2 2 16 5" xfId="15290"/>
    <cellStyle name="Normal 5 2 2 2 17" xfId="15289"/>
    <cellStyle name="Normal 5 2 2 2 17 2" xfId="15288"/>
    <cellStyle name="Normal 5 2 2 2 18" xfId="15287"/>
    <cellStyle name="Normal 5 2 2 2 18 2" xfId="15286"/>
    <cellStyle name="Normal 5 2 2 2 19" xfId="15285"/>
    <cellStyle name="Normal 5 2 2 2 2" xfId="15284"/>
    <cellStyle name="Normal 5 2 2 2 2 2" xfId="15283"/>
    <cellStyle name="Normal 5 2 2 2 20" xfId="15282"/>
    <cellStyle name="Normal 5 2 2 2 21" xfId="15281"/>
    <cellStyle name="Normal 5 2 2 2 3" xfId="15280"/>
    <cellStyle name="Normal 5 2 2 2 3 2" xfId="15279"/>
    <cellStyle name="Normal 5 2 2 2 4" xfId="15278"/>
    <cellStyle name="Normal 5 2 2 2 5" xfId="15277"/>
    <cellStyle name="Normal 5 2 2 2 6" xfId="15276"/>
    <cellStyle name="Normal 5 2 2 2 7" xfId="15275"/>
    <cellStyle name="Normal 5 2 2 2 8" xfId="15274"/>
    <cellStyle name="Normal 5 2 2 2 9" xfId="15273"/>
    <cellStyle name="Normal 5 2 2 3" xfId="15272"/>
    <cellStyle name="Normal 5 2 2 3 10" xfId="15271"/>
    <cellStyle name="Normal 5 2 2 3 10 2" xfId="15270"/>
    <cellStyle name="Normal 5 2 2 3 11" xfId="15269"/>
    <cellStyle name="Normal 5 2 2 3 12" xfId="15268"/>
    <cellStyle name="Normal 5 2 2 3 2" xfId="15267"/>
    <cellStyle name="Normal 5 2 2 3 2 10" xfId="15266"/>
    <cellStyle name="Normal 5 2 2 3 2 11" xfId="15265"/>
    <cellStyle name="Normal 5 2 2 3 2 2" xfId="15264"/>
    <cellStyle name="Normal 5 2 2 3 2 2 2" xfId="22270"/>
    <cellStyle name="Normal 5 2 2 3 2 2 2 2" xfId="15263"/>
    <cellStyle name="Normal 5 2 2 3 2 2 3" xfId="15262"/>
    <cellStyle name="Normal 5 2 2 3 2 2 3 2" xfId="15261"/>
    <cellStyle name="Normal 5 2 2 3 2 2 4" xfId="15260"/>
    <cellStyle name="Normal 5 2 2 3 2 2 5" xfId="15259"/>
    <cellStyle name="Normal 5 2 2 3 2 3" xfId="15258"/>
    <cellStyle name="Normal 5 2 2 3 2 3 2" xfId="15257"/>
    <cellStyle name="Normal 5 2 2 3 2 3 2 2" xfId="15256"/>
    <cellStyle name="Normal 5 2 2 3 2 3 3" xfId="15255"/>
    <cellStyle name="Normal 5 2 2 3 2 3 3 2" xfId="15254"/>
    <cellStyle name="Normal 5 2 2 3 2 3 4" xfId="15253"/>
    <cellStyle name="Normal 5 2 2 3 2 3 5" xfId="15252"/>
    <cellStyle name="Normal 5 2 2 3 2 4" xfId="15251"/>
    <cellStyle name="Normal 5 2 2 3 2 4 2" xfId="15250"/>
    <cellStyle name="Normal 5 2 2 3 2 4 2 2" xfId="15249"/>
    <cellStyle name="Normal 5 2 2 3 2 4 3" xfId="15248"/>
    <cellStyle name="Normal 5 2 2 3 2 4 3 2" xfId="15247"/>
    <cellStyle name="Normal 5 2 2 3 2 4 4" xfId="15246"/>
    <cellStyle name="Normal 5 2 2 3 2 4 5" xfId="15245"/>
    <cellStyle name="Normal 5 2 2 3 2 5" xfId="15244"/>
    <cellStyle name="Normal 5 2 2 3 2 5 2" xfId="15243"/>
    <cellStyle name="Normal 5 2 2 3 2 5 2 2" xfId="15242"/>
    <cellStyle name="Normal 5 2 2 3 2 5 3" xfId="15241"/>
    <cellStyle name="Normal 5 2 2 3 2 5 3 2" xfId="15240"/>
    <cellStyle name="Normal 5 2 2 3 2 5 4" xfId="15239"/>
    <cellStyle name="Normal 5 2 2 3 2 5 5" xfId="15238"/>
    <cellStyle name="Normal 5 2 2 3 2 6" xfId="15237"/>
    <cellStyle name="Normal 5 2 2 3 2 6 2" xfId="15236"/>
    <cellStyle name="Normal 5 2 2 3 2 6 2 2" xfId="15235"/>
    <cellStyle name="Normal 5 2 2 3 2 6 3" xfId="15234"/>
    <cellStyle name="Normal 5 2 2 3 2 6 3 2" xfId="15233"/>
    <cellStyle name="Normal 5 2 2 3 2 6 4" xfId="15232"/>
    <cellStyle name="Normal 5 2 2 3 2 6 5" xfId="15231"/>
    <cellStyle name="Normal 5 2 2 3 2 7" xfId="15230"/>
    <cellStyle name="Normal 5 2 2 3 2 7 2" xfId="15229"/>
    <cellStyle name="Normal 5 2 2 3 2 7 2 2" xfId="15228"/>
    <cellStyle name="Normal 5 2 2 3 2 7 3" xfId="15227"/>
    <cellStyle name="Normal 5 2 2 3 2 7 3 2" xfId="15226"/>
    <cellStyle name="Normal 5 2 2 3 2 7 4" xfId="15225"/>
    <cellStyle name="Normal 5 2 2 3 2 7 5" xfId="15224"/>
    <cellStyle name="Normal 5 2 2 3 2 8" xfId="15223"/>
    <cellStyle name="Normal 5 2 2 3 2 8 2" xfId="15222"/>
    <cellStyle name="Normal 5 2 2 3 2 9" xfId="15221"/>
    <cellStyle name="Normal 5 2 2 3 2 9 2" xfId="15220"/>
    <cellStyle name="Normal 5 2 2 3 3" xfId="15219"/>
    <cellStyle name="Normal 5 2 2 3 3 2" xfId="15218"/>
    <cellStyle name="Normal 5 2 2 3 3 2 2" xfId="15217"/>
    <cellStyle name="Normal 5 2 2 3 3 3" xfId="15216"/>
    <cellStyle name="Normal 5 2 2 3 3 3 2" xfId="15215"/>
    <cellStyle name="Normal 5 2 2 3 3 4" xfId="15214"/>
    <cellStyle name="Normal 5 2 2 3 3 5" xfId="15213"/>
    <cellStyle name="Normal 5 2 2 3 4" xfId="15212"/>
    <cellStyle name="Normal 5 2 2 3 4 2" xfId="15211"/>
    <cellStyle name="Normal 5 2 2 3 4 2 2" xfId="15210"/>
    <cellStyle name="Normal 5 2 2 3 4 3" xfId="15209"/>
    <cellStyle name="Normal 5 2 2 3 4 3 2" xfId="15208"/>
    <cellStyle name="Normal 5 2 2 3 4 4" xfId="15207"/>
    <cellStyle name="Normal 5 2 2 3 4 5" xfId="15206"/>
    <cellStyle name="Normal 5 2 2 3 5" xfId="15205"/>
    <cellStyle name="Normal 5 2 2 3 5 2" xfId="15204"/>
    <cellStyle name="Normal 5 2 2 3 5 2 2" xfId="15203"/>
    <cellStyle name="Normal 5 2 2 3 5 3" xfId="15202"/>
    <cellStyle name="Normal 5 2 2 3 5 3 2" xfId="15201"/>
    <cellStyle name="Normal 5 2 2 3 5 4" xfId="15200"/>
    <cellStyle name="Normal 5 2 2 3 5 5" xfId="15199"/>
    <cellStyle name="Normal 5 2 2 3 6" xfId="15198"/>
    <cellStyle name="Normal 5 2 2 3 6 2" xfId="15197"/>
    <cellStyle name="Normal 5 2 2 3 6 2 2" xfId="15196"/>
    <cellStyle name="Normal 5 2 2 3 6 3" xfId="15195"/>
    <cellStyle name="Normal 5 2 2 3 6 3 2" xfId="15194"/>
    <cellStyle name="Normal 5 2 2 3 6 4" xfId="15193"/>
    <cellStyle name="Normal 5 2 2 3 6 5" xfId="15192"/>
    <cellStyle name="Normal 5 2 2 3 7" xfId="15191"/>
    <cellStyle name="Normal 5 2 2 3 7 2" xfId="15190"/>
    <cellStyle name="Normal 5 2 2 3 7 2 2" xfId="15189"/>
    <cellStyle name="Normal 5 2 2 3 7 3" xfId="15188"/>
    <cellStyle name="Normal 5 2 2 3 7 3 2" xfId="15187"/>
    <cellStyle name="Normal 5 2 2 3 7 4" xfId="15186"/>
    <cellStyle name="Normal 5 2 2 3 7 5" xfId="15185"/>
    <cellStyle name="Normal 5 2 2 3 8" xfId="15184"/>
    <cellStyle name="Normal 5 2 2 3 8 2" xfId="22269"/>
    <cellStyle name="Normal 5 2 2 3 8 2 2" xfId="15183"/>
    <cellStyle name="Normal 5 2 2 3 8 3" xfId="22268"/>
    <cellStyle name="Normal 5 2 2 3 8 3 2" xfId="15182"/>
    <cellStyle name="Normal 5 2 2 3 8 4" xfId="15181"/>
    <cellStyle name="Normal 5 2 2 3 8 5" xfId="23149"/>
    <cellStyle name="Normal 5 2 2 3 9" xfId="23148"/>
    <cellStyle name="Normal 5 2 2 3 9 2" xfId="22267"/>
    <cellStyle name="Normal 5 2 2 4" xfId="22266"/>
    <cellStyle name="Normal 5 2 2 4 10" xfId="15180"/>
    <cellStyle name="Normal 5 2 2 4 10 2" xfId="22265"/>
    <cellStyle name="Normal 5 2 2 4 11" xfId="15179"/>
    <cellStyle name="Normal 5 2 2 4 12" xfId="22264"/>
    <cellStyle name="Normal 5 2 2 4 2" xfId="15178"/>
    <cellStyle name="Normal 5 2 2 4 2 10" xfId="15177"/>
    <cellStyle name="Normal 5 2 2 4 2 11" xfId="15176"/>
    <cellStyle name="Normal 5 2 2 4 2 2" xfId="15175"/>
    <cellStyle name="Normal 5 2 2 4 2 2 2" xfId="15174"/>
    <cellStyle name="Normal 5 2 2 4 2 2 2 2" xfId="15173"/>
    <cellStyle name="Normal 5 2 2 4 2 2 3" xfId="15172"/>
    <cellStyle name="Normal 5 2 2 4 2 2 3 2" xfId="15171"/>
    <cellStyle name="Normal 5 2 2 4 2 2 4" xfId="15170"/>
    <cellStyle name="Normal 5 2 2 4 2 2 5" xfId="15169"/>
    <cellStyle name="Normal 5 2 2 4 2 3" xfId="15168"/>
    <cellStyle name="Normal 5 2 2 4 2 3 2" xfId="15167"/>
    <cellStyle name="Normal 5 2 2 4 2 3 2 2" xfId="15166"/>
    <cellStyle name="Normal 5 2 2 4 2 3 3" xfId="15165"/>
    <cellStyle name="Normal 5 2 2 4 2 3 3 2" xfId="15164"/>
    <cellStyle name="Normal 5 2 2 4 2 3 4" xfId="15163"/>
    <cellStyle name="Normal 5 2 2 4 2 3 5" xfId="15162"/>
    <cellStyle name="Normal 5 2 2 4 2 4" xfId="15161"/>
    <cellStyle name="Normal 5 2 2 4 2 4 2" xfId="15160"/>
    <cellStyle name="Normal 5 2 2 4 2 4 2 2" xfId="15159"/>
    <cellStyle name="Normal 5 2 2 4 2 4 3" xfId="15158"/>
    <cellStyle name="Normal 5 2 2 4 2 4 3 2" xfId="15157"/>
    <cellStyle name="Normal 5 2 2 4 2 4 4" xfId="15156"/>
    <cellStyle name="Normal 5 2 2 4 2 4 5" xfId="15155"/>
    <cellStyle name="Normal 5 2 2 4 2 5" xfId="15154"/>
    <cellStyle name="Normal 5 2 2 4 2 5 2" xfId="15153"/>
    <cellStyle name="Normal 5 2 2 4 2 5 2 2" xfId="15152"/>
    <cellStyle name="Normal 5 2 2 4 2 5 3" xfId="22263"/>
    <cellStyle name="Normal 5 2 2 4 2 5 3 2" xfId="15151"/>
    <cellStyle name="Normal 5 2 2 4 2 5 4" xfId="15150"/>
    <cellStyle name="Normal 5 2 2 4 2 5 5" xfId="15149"/>
    <cellStyle name="Normal 5 2 2 4 2 6" xfId="15148"/>
    <cellStyle name="Normal 5 2 2 4 2 6 2" xfId="15147"/>
    <cellStyle name="Normal 5 2 2 4 2 6 2 2" xfId="15146"/>
    <cellStyle name="Normal 5 2 2 4 2 6 3" xfId="15145"/>
    <cellStyle name="Normal 5 2 2 4 2 6 3 2" xfId="15144"/>
    <cellStyle name="Normal 5 2 2 4 2 6 4" xfId="15143"/>
    <cellStyle name="Normal 5 2 2 4 2 6 5" xfId="15142"/>
    <cellStyle name="Normal 5 2 2 4 2 7" xfId="15141"/>
    <cellStyle name="Normal 5 2 2 4 2 7 2" xfId="15140"/>
    <cellStyle name="Normal 5 2 2 4 2 7 2 2" xfId="15139"/>
    <cellStyle name="Normal 5 2 2 4 2 7 3" xfId="15138"/>
    <cellStyle name="Normal 5 2 2 4 2 7 3 2" xfId="15137"/>
    <cellStyle name="Normal 5 2 2 4 2 7 4" xfId="15136"/>
    <cellStyle name="Normal 5 2 2 4 2 7 5" xfId="15135"/>
    <cellStyle name="Normal 5 2 2 4 2 8" xfId="15134"/>
    <cellStyle name="Normal 5 2 2 4 2 8 2" xfId="15133"/>
    <cellStyle name="Normal 5 2 2 4 2 9" xfId="15132"/>
    <cellStyle name="Normal 5 2 2 4 2 9 2" xfId="15131"/>
    <cellStyle name="Normal 5 2 2 4 3" xfId="15130"/>
    <cellStyle name="Normal 5 2 2 4 3 2" xfId="15129"/>
    <cellStyle name="Normal 5 2 2 4 3 2 2" xfId="15128"/>
    <cellStyle name="Normal 5 2 2 4 3 3" xfId="15127"/>
    <cellStyle name="Normal 5 2 2 4 3 3 2" xfId="15126"/>
    <cellStyle name="Normal 5 2 2 4 3 4" xfId="15125"/>
    <cellStyle name="Normal 5 2 2 4 3 5" xfId="22262"/>
    <cellStyle name="Normal 5 2 2 4 4" xfId="15124"/>
    <cellStyle name="Normal 5 2 2 4 4 2" xfId="15123"/>
    <cellStyle name="Normal 5 2 2 4 4 2 2" xfId="15122"/>
    <cellStyle name="Normal 5 2 2 4 4 3" xfId="15121"/>
    <cellStyle name="Normal 5 2 2 4 4 3 2" xfId="15120"/>
    <cellStyle name="Normal 5 2 2 4 4 4" xfId="15119"/>
    <cellStyle name="Normal 5 2 2 4 4 5" xfId="15118"/>
    <cellStyle name="Normal 5 2 2 4 5" xfId="15117"/>
    <cellStyle name="Normal 5 2 2 4 5 2" xfId="15116"/>
    <cellStyle name="Normal 5 2 2 4 5 2 2" xfId="15115"/>
    <cellStyle name="Normal 5 2 2 4 5 3" xfId="15114"/>
    <cellStyle name="Normal 5 2 2 4 5 3 2" xfId="15113"/>
    <cellStyle name="Normal 5 2 2 4 5 4" xfId="15112"/>
    <cellStyle name="Normal 5 2 2 4 5 5" xfId="15111"/>
    <cellStyle name="Normal 5 2 2 4 6" xfId="15110"/>
    <cellStyle name="Normal 5 2 2 4 6 2" xfId="15109"/>
    <cellStyle name="Normal 5 2 2 4 6 2 2" xfId="15108"/>
    <cellStyle name="Normal 5 2 2 4 6 3" xfId="15107"/>
    <cellStyle name="Normal 5 2 2 4 6 3 2" xfId="15106"/>
    <cellStyle name="Normal 5 2 2 4 6 4" xfId="15105"/>
    <cellStyle name="Normal 5 2 2 4 6 5" xfId="15104"/>
    <cellStyle name="Normal 5 2 2 4 7" xfId="15103"/>
    <cellStyle name="Normal 5 2 2 4 7 2" xfId="15102"/>
    <cellStyle name="Normal 5 2 2 4 7 2 2" xfId="15101"/>
    <cellStyle name="Normal 5 2 2 4 7 3" xfId="15100"/>
    <cellStyle name="Normal 5 2 2 4 7 3 2" xfId="15099"/>
    <cellStyle name="Normal 5 2 2 4 7 4" xfId="15098"/>
    <cellStyle name="Normal 5 2 2 4 7 5" xfId="15097"/>
    <cellStyle name="Normal 5 2 2 4 8" xfId="15096"/>
    <cellStyle name="Normal 5 2 2 4 8 2" xfId="15095"/>
    <cellStyle name="Normal 5 2 2 4 8 2 2" xfId="15094"/>
    <cellStyle name="Normal 5 2 2 4 8 3" xfId="15093"/>
    <cellStyle name="Normal 5 2 2 4 8 3 2" xfId="15092"/>
    <cellStyle name="Normal 5 2 2 4 8 4" xfId="15091"/>
    <cellStyle name="Normal 5 2 2 4 8 5" xfId="15090"/>
    <cellStyle name="Normal 5 2 2 4 9" xfId="15089"/>
    <cellStyle name="Normal 5 2 2 4 9 2" xfId="15088"/>
    <cellStyle name="Normal 5 2 2 5" xfId="15087"/>
    <cellStyle name="Normal 5 2 2 5 10" xfId="15086"/>
    <cellStyle name="Normal 5 2 2 5 10 2" xfId="15085"/>
    <cellStyle name="Normal 5 2 2 5 11" xfId="15084"/>
    <cellStyle name="Normal 5 2 2 5 12" xfId="15083"/>
    <cellStyle name="Normal 5 2 2 5 2" xfId="15082"/>
    <cellStyle name="Normal 5 2 2 5 2 10" xfId="15081"/>
    <cellStyle name="Normal 5 2 2 5 2 11" xfId="15080"/>
    <cellStyle name="Normal 5 2 2 5 2 2" xfId="15079"/>
    <cellStyle name="Normal 5 2 2 5 2 2 2" xfId="15078"/>
    <cellStyle name="Normal 5 2 2 5 2 2 2 2" xfId="15077"/>
    <cellStyle name="Normal 5 2 2 5 2 2 3" xfId="15076"/>
    <cellStyle name="Normal 5 2 2 5 2 2 3 2" xfId="15075"/>
    <cellStyle name="Normal 5 2 2 5 2 2 4" xfId="15074"/>
    <cellStyle name="Normal 5 2 2 5 2 2 5" xfId="15073"/>
    <cellStyle name="Normal 5 2 2 5 2 3" xfId="15072"/>
    <cellStyle name="Normal 5 2 2 5 2 3 2" xfId="15071"/>
    <cellStyle name="Normal 5 2 2 5 2 3 2 2" xfId="15070"/>
    <cellStyle name="Normal 5 2 2 5 2 3 3" xfId="22261"/>
    <cellStyle name="Normal 5 2 2 5 2 3 3 2" xfId="15069"/>
    <cellStyle name="Normal 5 2 2 5 2 3 4" xfId="23147"/>
    <cellStyle name="Normal 5 2 2 5 2 3 5" xfId="15068"/>
    <cellStyle name="Normal 5 2 2 5 2 4" xfId="23146"/>
    <cellStyle name="Normal 5 2 2 5 2 4 2" xfId="22260"/>
    <cellStyle name="Normal 5 2 2 5 2 4 2 2" xfId="23145"/>
    <cellStyle name="Normal 5 2 2 5 2 4 3" xfId="15067"/>
    <cellStyle name="Normal 5 2 2 5 2 4 3 2" xfId="22259"/>
    <cellStyle name="Normal 5 2 2 5 2 4 4" xfId="22258"/>
    <cellStyle name="Normal 5 2 2 5 2 4 5" xfId="22257"/>
    <cellStyle name="Normal 5 2 2 5 2 5" xfId="22256"/>
    <cellStyle name="Normal 5 2 2 5 2 5 2" xfId="22255"/>
    <cellStyle name="Normal 5 2 2 5 2 5 2 2" xfId="15066"/>
    <cellStyle name="Normal 5 2 2 5 2 5 3" xfId="22254"/>
    <cellStyle name="Normal 5 2 2 5 2 5 3 2" xfId="15065"/>
    <cellStyle name="Normal 5 2 2 5 2 5 4" xfId="15064"/>
    <cellStyle name="Normal 5 2 2 5 2 5 5" xfId="15063"/>
    <cellStyle name="Normal 5 2 2 5 2 6" xfId="22253"/>
    <cellStyle name="Normal 5 2 2 5 2 6 2" xfId="15062"/>
    <cellStyle name="Normal 5 2 2 5 2 6 2 2" xfId="15061"/>
    <cellStyle name="Normal 5 2 2 5 2 6 3" xfId="22252"/>
    <cellStyle name="Normal 5 2 2 5 2 6 3 2" xfId="15060"/>
    <cellStyle name="Normal 5 2 2 5 2 6 4" xfId="15059"/>
    <cellStyle name="Normal 5 2 2 5 2 6 5" xfId="15058"/>
    <cellStyle name="Normal 5 2 2 5 2 7" xfId="15057"/>
    <cellStyle name="Normal 5 2 2 5 2 7 2" xfId="15056"/>
    <cellStyle name="Normal 5 2 2 5 2 7 2 2" xfId="22251"/>
    <cellStyle name="Normal 5 2 2 5 2 7 3" xfId="15055"/>
    <cellStyle name="Normal 5 2 2 5 2 7 3 2" xfId="15054"/>
    <cellStyle name="Normal 5 2 2 5 2 7 4" xfId="15053"/>
    <cellStyle name="Normal 5 2 2 5 2 7 5" xfId="15052"/>
    <cellStyle name="Normal 5 2 2 5 2 8" xfId="15051"/>
    <cellStyle name="Normal 5 2 2 5 2 8 2" xfId="22250"/>
    <cellStyle name="Normal 5 2 2 5 2 9" xfId="15050"/>
    <cellStyle name="Normal 5 2 2 5 2 9 2" xfId="15049"/>
    <cellStyle name="Normal 5 2 2 5 3" xfId="15048"/>
    <cellStyle name="Normal 5 2 2 5 3 2" xfId="15047"/>
    <cellStyle name="Normal 5 2 2 5 3 2 2" xfId="15046"/>
    <cellStyle name="Normal 5 2 2 5 3 3" xfId="15045"/>
    <cellStyle name="Normal 5 2 2 5 3 3 2" xfId="15044"/>
    <cellStyle name="Normal 5 2 2 5 3 4" xfId="15043"/>
    <cellStyle name="Normal 5 2 2 5 3 5" xfId="15042"/>
    <cellStyle name="Normal 5 2 2 5 4" xfId="15041"/>
    <cellStyle name="Normal 5 2 2 5 4 2" xfId="15040"/>
    <cellStyle name="Normal 5 2 2 5 4 2 2" xfId="15039"/>
    <cellStyle name="Normal 5 2 2 5 4 3" xfId="22249"/>
    <cellStyle name="Normal 5 2 2 5 4 3 2" xfId="15038"/>
    <cellStyle name="Normal 5 2 2 5 4 4" xfId="15037"/>
    <cellStyle name="Normal 5 2 2 5 4 5" xfId="15036"/>
    <cellStyle name="Normal 5 2 2 5 5" xfId="22248"/>
    <cellStyle name="Normal 5 2 2 5 5 2" xfId="15035"/>
    <cellStyle name="Normal 5 2 2 5 5 2 2" xfId="15034"/>
    <cellStyle name="Normal 5 2 2 5 5 3" xfId="22247"/>
    <cellStyle name="Normal 5 2 2 5 5 3 2" xfId="15033"/>
    <cellStyle name="Normal 5 2 2 5 5 4" xfId="15032"/>
    <cellStyle name="Normal 5 2 2 5 5 5" xfId="15031"/>
    <cellStyle name="Normal 5 2 2 5 6" xfId="15030"/>
    <cellStyle name="Normal 5 2 2 5 6 2" xfId="15029"/>
    <cellStyle name="Normal 5 2 2 5 6 2 2" xfId="22246"/>
    <cellStyle name="Normal 5 2 2 5 6 3" xfId="15028"/>
    <cellStyle name="Normal 5 2 2 5 6 3 2" xfId="15027"/>
    <cellStyle name="Normal 5 2 2 5 6 4" xfId="15026"/>
    <cellStyle name="Normal 5 2 2 5 6 5" xfId="15025"/>
    <cellStyle name="Normal 5 2 2 5 7" xfId="15024"/>
    <cellStyle name="Normal 5 2 2 5 7 2" xfId="22245"/>
    <cellStyle name="Normal 5 2 2 5 7 2 2" xfId="15023"/>
    <cellStyle name="Normal 5 2 2 5 7 3" xfId="15022"/>
    <cellStyle name="Normal 5 2 2 5 7 3 2" xfId="15021"/>
    <cellStyle name="Normal 5 2 2 5 7 4" xfId="15020"/>
    <cellStyle name="Normal 5 2 2 5 7 5" xfId="15019"/>
    <cellStyle name="Normal 5 2 2 5 8" xfId="15018"/>
    <cellStyle name="Normal 5 2 2 5 8 2" xfId="15017"/>
    <cellStyle name="Normal 5 2 2 5 8 2 2" xfId="15016"/>
    <cellStyle name="Normal 5 2 2 5 8 3" xfId="15015"/>
    <cellStyle name="Normal 5 2 2 5 8 3 2" xfId="15014"/>
    <cellStyle name="Normal 5 2 2 5 8 4" xfId="15013"/>
    <cellStyle name="Normal 5 2 2 5 8 5" xfId="15012"/>
    <cellStyle name="Normal 5 2 2 5 9" xfId="22244"/>
    <cellStyle name="Normal 5 2 2 5 9 2" xfId="22243"/>
    <cellStyle name="Normal 5 2 2 6" xfId="22242"/>
    <cellStyle name="Normal 5 2 2 6 10" xfId="22241"/>
    <cellStyle name="Normal 5 2 2 6 10 2" xfId="22240"/>
    <cellStyle name="Normal 5 2 2 6 11" xfId="15011"/>
    <cellStyle name="Normal 5 2 2 6 12" xfId="15010"/>
    <cellStyle name="Normal 5 2 2 6 2" xfId="15009"/>
    <cellStyle name="Normal 5 2 2 6 2 10" xfId="15008"/>
    <cellStyle name="Normal 5 2 2 6 2 11" xfId="15007"/>
    <cellStyle name="Normal 5 2 2 6 2 2" xfId="15006"/>
    <cellStyle name="Normal 5 2 2 6 2 2 2" xfId="15005"/>
    <cellStyle name="Normal 5 2 2 6 2 2 2 2" xfId="22239"/>
    <cellStyle name="Normal 5 2 2 6 2 2 3" xfId="15004"/>
    <cellStyle name="Normal 5 2 2 6 2 2 3 2" xfId="15003"/>
    <cellStyle name="Normal 5 2 2 6 2 2 4" xfId="15002"/>
    <cellStyle name="Normal 5 2 2 6 2 2 5" xfId="15001"/>
    <cellStyle name="Normal 5 2 2 6 2 3" xfId="15000"/>
    <cellStyle name="Normal 5 2 2 6 2 3 2" xfId="22238"/>
    <cellStyle name="Normal 5 2 2 6 2 3 2 2" xfId="14999"/>
    <cellStyle name="Normal 5 2 2 6 2 3 3" xfId="14998"/>
    <cellStyle name="Normal 5 2 2 6 2 3 3 2" xfId="14997"/>
    <cellStyle name="Normal 5 2 2 6 2 3 4" xfId="14996"/>
    <cellStyle name="Normal 5 2 2 6 2 3 5" xfId="14995"/>
    <cellStyle name="Normal 5 2 2 6 2 4" xfId="22237"/>
    <cellStyle name="Normal 5 2 2 6 2 4 2" xfId="14994"/>
    <cellStyle name="Normal 5 2 2 6 2 4 2 2" xfId="14993"/>
    <cellStyle name="Normal 5 2 2 6 2 4 3" xfId="14992"/>
    <cellStyle name="Normal 5 2 2 6 2 4 3 2" xfId="14991"/>
    <cellStyle name="Normal 5 2 2 6 2 4 4" xfId="14990"/>
    <cellStyle name="Normal 5 2 2 6 2 4 5" xfId="14989"/>
    <cellStyle name="Normal 5 2 2 6 2 5" xfId="14988"/>
    <cellStyle name="Normal 5 2 2 6 2 5 2" xfId="14987"/>
    <cellStyle name="Normal 5 2 2 6 2 5 2 2" xfId="14986"/>
    <cellStyle name="Normal 5 2 2 6 2 5 3" xfId="14985"/>
    <cellStyle name="Normal 5 2 2 6 2 5 3 2" xfId="14984"/>
    <cellStyle name="Normal 5 2 2 6 2 5 4" xfId="22236"/>
    <cellStyle name="Normal 5 2 2 6 2 5 5" xfId="14983"/>
    <cellStyle name="Normal 5 2 2 6 2 6" xfId="14982"/>
    <cellStyle name="Normal 5 2 2 6 2 6 2" xfId="14981"/>
    <cellStyle name="Normal 5 2 2 6 2 6 2 2" xfId="14980"/>
    <cellStyle name="Normal 5 2 2 6 2 6 3" xfId="14979"/>
    <cellStyle name="Normal 5 2 2 6 2 6 3 2" xfId="14978"/>
    <cellStyle name="Normal 5 2 2 6 2 6 4" xfId="14977"/>
    <cellStyle name="Normal 5 2 2 6 2 6 5" xfId="14976"/>
    <cellStyle name="Normal 5 2 2 6 2 7" xfId="14975"/>
    <cellStyle name="Normal 5 2 2 6 2 7 2" xfId="14974"/>
    <cellStyle name="Normal 5 2 2 6 2 7 2 2" xfId="14973"/>
    <cellStyle name="Normal 5 2 2 6 2 7 3" xfId="14972"/>
    <cellStyle name="Normal 5 2 2 6 2 7 3 2" xfId="14971"/>
    <cellStyle name="Normal 5 2 2 6 2 7 4" xfId="14970"/>
    <cellStyle name="Normal 5 2 2 6 2 7 5" xfId="14969"/>
    <cellStyle name="Normal 5 2 2 6 2 8" xfId="14968"/>
    <cellStyle name="Normal 5 2 2 6 2 8 2" xfId="14967"/>
    <cellStyle name="Normal 5 2 2 6 2 9" xfId="14966"/>
    <cellStyle name="Normal 5 2 2 6 2 9 2" xfId="14965"/>
    <cellStyle name="Normal 5 2 2 6 3" xfId="14964"/>
    <cellStyle name="Normal 5 2 2 6 3 2" xfId="14963"/>
    <cellStyle name="Normal 5 2 2 6 3 2 2" xfId="14962"/>
    <cellStyle name="Normal 5 2 2 6 3 3" xfId="14961"/>
    <cellStyle name="Normal 5 2 2 6 3 3 2" xfId="14960"/>
    <cellStyle name="Normal 5 2 2 6 3 4" xfId="14959"/>
    <cellStyle name="Normal 5 2 2 6 3 5" xfId="14958"/>
    <cellStyle name="Normal 5 2 2 6 4" xfId="14957"/>
    <cellStyle name="Normal 5 2 2 6 4 2" xfId="22235"/>
    <cellStyle name="Normal 5 2 2 6 4 2 2" xfId="14956"/>
    <cellStyle name="Normal 5 2 2 6 4 3" xfId="14955"/>
    <cellStyle name="Normal 5 2 2 6 4 3 2" xfId="23144"/>
    <cellStyle name="Normal 5 2 2 6 4 4" xfId="22234"/>
    <cellStyle name="Normal 5 2 2 6 4 5" xfId="22233"/>
    <cellStyle name="Normal 5 2 2 6 5" xfId="14954"/>
    <cellStyle name="Normal 5 2 2 6 5 2" xfId="22232"/>
    <cellStyle name="Normal 5 2 2 6 5 2 2" xfId="14953"/>
    <cellStyle name="Normal 5 2 2 6 5 3" xfId="22231"/>
    <cellStyle name="Normal 5 2 2 6 5 3 2" xfId="14952"/>
    <cellStyle name="Normal 5 2 2 6 5 4" xfId="14951"/>
    <cellStyle name="Normal 5 2 2 6 5 5" xfId="14950"/>
    <cellStyle name="Normal 5 2 2 6 6" xfId="14949"/>
    <cellStyle name="Normal 5 2 2 6 6 2" xfId="14948"/>
    <cellStyle name="Normal 5 2 2 6 6 2 2" xfId="14947"/>
    <cellStyle name="Normal 5 2 2 6 6 3" xfId="14946"/>
    <cellStyle name="Normal 5 2 2 6 6 3 2" xfId="14945"/>
    <cellStyle name="Normal 5 2 2 6 6 4" xfId="14944"/>
    <cellStyle name="Normal 5 2 2 6 6 5" xfId="14943"/>
    <cellStyle name="Normal 5 2 2 6 7" xfId="14942"/>
    <cellStyle name="Normal 5 2 2 6 7 2" xfId="14941"/>
    <cellStyle name="Normal 5 2 2 6 7 2 2" xfId="14940"/>
    <cellStyle name="Normal 5 2 2 6 7 3" xfId="14939"/>
    <cellStyle name="Normal 5 2 2 6 7 3 2" xfId="14938"/>
    <cellStyle name="Normal 5 2 2 6 7 4" xfId="14937"/>
    <cellStyle name="Normal 5 2 2 6 7 5" xfId="14936"/>
    <cellStyle name="Normal 5 2 2 6 8" xfId="14935"/>
    <cellStyle name="Normal 5 2 2 6 8 2" xfId="14934"/>
    <cellStyle name="Normal 5 2 2 6 8 2 2" xfId="14933"/>
    <cellStyle name="Normal 5 2 2 6 8 3" xfId="14932"/>
    <cellStyle name="Normal 5 2 2 6 8 3 2" xfId="14931"/>
    <cellStyle name="Normal 5 2 2 6 8 4" xfId="14930"/>
    <cellStyle name="Normal 5 2 2 6 8 5" xfId="14929"/>
    <cellStyle name="Normal 5 2 2 6 9" xfId="14928"/>
    <cellStyle name="Normal 5 2 2 6 9 2" xfId="14927"/>
    <cellStyle name="Normal 5 2 2 7" xfId="14926"/>
    <cellStyle name="Normal 5 2 2 7 10" xfId="22230"/>
    <cellStyle name="Normal 5 2 2 7 10 2" xfId="14925"/>
    <cellStyle name="Normal 5 2 2 7 11" xfId="14924"/>
    <cellStyle name="Normal 5 2 2 7 12" xfId="14923"/>
    <cellStyle name="Normal 5 2 2 7 2" xfId="14922"/>
    <cellStyle name="Normal 5 2 2 7 2 10" xfId="14921"/>
    <cellStyle name="Normal 5 2 2 7 2 11" xfId="14920"/>
    <cellStyle name="Normal 5 2 2 7 2 2" xfId="14919"/>
    <cellStyle name="Normal 5 2 2 7 2 2 2" xfId="14918"/>
    <cellStyle name="Normal 5 2 2 7 2 2 2 2" xfId="14917"/>
    <cellStyle name="Normal 5 2 2 7 2 2 3" xfId="14916"/>
    <cellStyle name="Normal 5 2 2 7 2 2 3 2" xfId="14915"/>
    <cellStyle name="Normal 5 2 2 7 2 2 4" xfId="14914"/>
    <cellStyle name="Normal 5 2 2 7 2 2 5" xfId="14913"/>
    <cellStyle name="Normal 5 2 2 7 2 3" xfId="14912"/>
    <cellStyle name="Normal 5 2 2 7 2 3 2" xfId="14911"/>
    <cellStyle name="Normal 5 2 2 7 2 3 2 2" xfId="14910"/>
    <cellStyle name="Normal 5 2 2 7 2 3 3" xfId="14909"/>
    <cellStyle name="Normal 5 2 2 7 2 3 3 2" xfId="14908"/>
    <cellStyle name="Normal 5 2 2 7 2 3 4" xfId="14907"/>
    <cellStyle name="Normal 5 2 2 7 2 3 5" xfId="14906"/>
    <cellStyle name="Normal 5 2 2 7 2 4" xfId="14905"/>
    <cellStyle name="Normal 5 2 2 7 2 4 2" xfId="14904"/>
    <cellStyle name="Normal 5 2 2 7 2 4 2 2" xfId="14903"/>
    <cellStyle name="Normal 5 2 2 7 2 4 3" xfId="14902"/>
    <cellStyle name="Normal 5 2 2 7 2 4 3 2" xfId="14901"/>
    <cellStyle name="Normal 5 2 2 7 2 4 4" xfId="14900"/>
    <cellStyle name="Normal 5 2 2 7 2 4 5" xfId="14899"/>
    <cellStyle name="Normal 5 2 2 7 2 5" xfId="22229"/>
    <cellStyle name="Normal 5 2 2 7 2 5 2" xfId="14898"/>
    <cellStyle name="Normal 5 2 2 7 2 5 2 2" xfId="14897"/>
    <cellStyle name="Normal 5 2 2 7 2 5 3" xfId="14896"/>
    <cellStyle name="Normal 5 2 2 7 2 5 3 2" xfId="14895"/>
    <cellStyle name="Normal 5 2 2 7 2 5 4" xfId="14894"/>
    <cellStyle name="Normal 5 2 2 7 2 5 5" xfId="14893"/>
    <cellStyle name="Normal 5 2 2 7 2 6" xfId="14892"/>
    <cellStyle name="Normal 5 2 2 7 2 6 2" xfId="14891"/>
    <cellStyle name="Normal 5 2 2 7 2 6 2 2" xfId="14890"/>
    <cellStyle name="Normal 5 2 2 7 2 6 3" xfId="14889"/>
    <cellStyle name="Normal 5 2 2 7 2 6 3 2" xfId="14888"/>
    <cellStyle name="Normal 5 2 2 7 2 6 4" xfId="14887"/>
    <cellStyle name="Normal 5 2 2 7 2 6 5" xfId="14886"/>
    <cellStyle name="Normal 5 2 2 7 2 7" xfId="14885"/>
    <cellStyle name="Normal 5 2 2 7 2 7 2" xfId="14884"/>
    <cellStyle name="Normal 5 2 2 7 2 7 2 2" xfId="14883"/>
    <cellStyle name="Normal 5 2 2 7 2 7 3" xfId="14882"/>
    <cellStyle name="Normal 5 2 2 7 2 7 3 2" xfId="14881"/>
    <cellStyle name="Normal 5 2 2 7 2 7 4" xfId="14880"/>
    <cellStyle name="Normal 5 2 2 7 2 7 5" xfId="14879"/>
    <cellStyle name="Normal 5 2 2 7 2 8" xfId="14878"/>
    <cellStyle name="Normal 5 2 2 7 2 8 2" xfId="14877"/>
    <cellStyle name="Normal 5 2 2 7 2 9" xfId="14876"/>
    <cellStyle name="Normal 5 2 2 7 2 9 2" xfId="14875"/>
    <cellStyle name="Normal 5 2 2 7 3" xfId="14874"/>
    <cellStyle name="Normal 5 2 2 7 3 2" xfId="14873"/>
    <cellStyle name="Normal 5 2 2 7 3 2 2" xfId="14872"/>
    <cellStyle name="Normal 5 2 2 7 3 3" xfId="14871"/>
    <cellStyle name="Normal 5 2 2 7 3 3 2" xfId="14870"/>
    <cellStyle name="Normal 5 2 2 7 3 4" xfId="14869"/>
    <cellStyle name="Normal 5 2 2 7 3 5" xfId="14868"/>
    <cellStyle name="Normal 5 2 2 7 4" xfId="14867"/>
    <cellStyle name="Normal 5 2 2 7 4 2" xfId="14866"/>
    <cellStyle name="Normal 5 2 2 7 4 2 2" xfId="14865"/>
    <cellStyle name="Normal 5 2 2 7 4 3" xfId="14864"/>
    <cellStyle name="Normal 5 2 2 7 4 3 2" xfId="14863"/>
    <cellStyle name="Normal 5 2 2 7 4 4" xfId="14862"/>
    <cellStyle name="Normal 5 2 2 7 4 5" xfId="14861"/>
    <cellStyle name="Normal 5 2 2 7 5" xfId="14860"/>
    <cellStyle name="Normal 5 2 2 7 5 2" xfId="14859"/>
    <cellStyle name="Normal 5 2 2 7 5 2 2" xfId="14858"/>
    <cellStyle name="Normal 5 2 2 7 5 3" xfId="14857"/>
    <cellStyle name="Normal 5 2 2 7 5 3 2" xfId="14856"/>
    <cellStyle name="Normal 5 2 2 7 5 4" xfId="14855"/>
    <cellStyle name="Normal 5 2 2 7 5 5" xfId="14854"/>
    <cellStyle name="Normal 5 2 2 7 6" xfId="14853"/>
    <cellStyle name="Normal 5 2 2 7 6 2" xfId="14852"/>
    <cellStyle name="Normal 5 2 2 7 6 2 2" xfId="14851"/>
    <cellStyle name="Normal 5 2 2 7 6 3" xfId="14850"/>
    <cellStyle name="Normal 5 2 2 7 6 3 2" xfId="14849"/>
    <cellStyle name="Normal 5 2 2 7 6 4" xfId="14848"/>
    <cellStyle name="Normal 5 2 2 7 6 5" xfId="14847"/>
    <cellStyle name="Normal 5 2 2 7 7" xfId="14846"/>
    <cellStyle name="Normal 5 2 2 7 7 2" xfId="14845"/>
    <cellStyle name="Normal 5 2 2 7 7 2 2" xfId="14844"/>
    <cellStyle name="Normal 5 2 2 7 7 3" xfId="22228"/>
    <cellStyle name="Normal 5 2 2 7 7 3 2" xfId="14843"/>
    <cellStyle name="Normal 5 2 2 7 7 4" xfId="14842"/>
    <cellStyle name="Normal 5 2 2 7 7 5" xfId="23143"/>
    <cellStyle name="Normal 5 2 2 7 8" xfId="22227"/>
    <cellStyle name="Normal 5 2 2 7 8 2" xfId="23142"/>
    <cellStyle name="Normal 5 2 2 7 8 2 2" xfId="22226"/>
    <cellStyle name="Normal 5 2 2 7 8 3" xfId="22225"/>
    <cellStyle name="Normal 5 2 2 7 8 3 2" xfId="14841"/>
    <cellStyle name="Normal 5 2 2 7 8 4" xfId="22224"/>
    <cellStyle name="Normal 5 2 2 7 8 5" xfId="14840"/>
    <cellStyle name="Normal 5 2 2 7 9" xfId="14839"/>
    <cellStyle name="Normal 5 2 2 7 9 2" xfId="14838"/>
    <cellStyle name="Normal 5 2 2 8" xfId="14837"/>
    <cellStyle name="Normal 5 2 2 8 10" xfId="14836"/>
    <cellStyle name="Normal 5 2 2 8 10 2" xfId="14835"/>
    <cellStyle name="Normal 5 2 2 8 11" xfId="14834"/>
    <cellStyle name="Normal 5 2 2 8 12" xfId="14833"/>
    <cellStyle name="Normal 5 2 2 8 2" xfId="14832"/>
    <cellStyle name="Normal 5 2 2 8 2 10" xfId="14831"/>
    <cellStyle name="Normal 5 2 2 8 2 11" xfId="14830"/>
    <cellStyle name="Normal 5 2 2 8 2 2" xfId="14829"/>
    <cellStyle name="Normal 5 2 2 8 2 2 2" xfId="14828"/>
    <cellStyle name="Normal 5 2 2 8 2 2 2 2" xfId="14827"/>
    <cellStyle name="Normal 5 2 2 8 2 2 3" xfId="14826"/>
    <cellStyle name="Normal 5 2 2 8 2 2 3 2" xfId="14825"/>
    <cellStyle name="Normal 5 2 2 8 2 2 4" xfId="14824"/>
    <cellStyle name="Normal 5 2 2 8 2 2 5" xfId="14823"/>
    <cellStyle name="Normal 5 2 2 8 2 3" xfId="14822"/>
    <cellStyle name="Normal 5 2 2 8 2 3 2" xfId="14821"/>
    <cellStyle name="Normal 5 2 2 8 2 3 2 2" xfId="14820"/>
    <cellStyle name="Normal 5 2 2 8 2 3 3" xfId="14819"/>
    <cellStyle name="Normal 5 2 2 8 2 3 3 2" xfId="14818"/>
    <cellStyle name="Normal 5 2 2 8 2 3 4" xfId="14817"/>
    <cellStyle name="Normal 5 2 2 8 2 3 5" xfId="14816"/>
    <cellStyle name="Normal 5 2 2 8 2 4" xfId="14815"/>
    <cellStyle name="Normal 5 2 2 8 2 4 2" xfId="14814"/>
    <cellStyle name="Normal 5 2 2 8 2 4 2 2" xfId="22223"/>
    <cellStyle name="Normal 5 2 2 8 2 4 3" xfId="14813"/>
    <cellStyle name="Normal 5 2 2 8 2 4 3 2" xfId="14812"/>
    <cellStyle name="Normal 5 2 2 8 2 4 4" xfId="14811"/>
    <cellStyle name="Normal 5 2 2 8 2 4 5" xfId="14810"/>
    <cellStyle name="Normal 5 2 2 8 2 5" xfId="14809"/>
    <cellStyle name="Normal 5 2 2 8 2 5 2" xfId="14808"/>
    <cellStyle name="Normal 5 2 2 8 2 5 2 2" xfId="14807"/>
    <cellStyle name="Normal 5 2 2 8 2 5 3" xfId="14806"/>
    <cellStyle name="Normal 5 2 2 8 2 5 3 2" xfId="14805"/>
    <cellStyle name="Normal 5 2 2 8 2 5 4" xfId="14804"/>
    <cellStyle name="Normal 5 2 2 8 2 5 5" xfId="14803"/>
    <cellStyle name="Normal 5 2 2 8 2 6" xfId="14802"/>
    <cellStyle name="Normal 5 2 2 8 2 6 2" xfId="14801"/>
    <cellStyle name="Normal 5 2 2 8 2 6 2 2" xfId="14800"/>
    <cellStyle name="Normal 5 2 2 8 2 6 3" xfId="14799"/>
    <cellStyle name="Normal 5 2 2 8 2 6 3 2" xfId="14798"/>
    <cellStyle name="Normal 5 2 2 8 2 6 4" xfId="14797"/>
    <cellStyle name="Normal 5 2 2 8 2 6 5" xfId="14796"/>
    <cellStyle name="Normal 5 2 2 8 2 7" xfId="14795"/>
    <cellStyle name="Normal 5 2 2 8 2 7 2" xfId="14794"/>
    <cellStyle name="Normal 5 2 2 8 2 7 2 2" xfId="14793"/>
    <cellStyle name="Normal 5 2 2 8 2 7 3" xfId="14792"/>
    <cellStyle name="Normal 5 2 2 8 2 7 3 2" xfId="14791"/>
    <cellStyle name="Normal 5 2 2 8 2 7 4" xfId="14790"/>
    <cellStyle name="Normal 5 2 2 8 2 7 5" xfId="14789"/>
    <cellStyle name="Normal 5 2 2 8 2 8" xfId="14788"/>
    <cellStyle name="Normal 5 2 2 8 2 8 2" xfId="14787"/>
    <cellStyle name="Normal 5 2 2 8 2 9" xfId="22222"/>
    <cellStyle name="Normal 5 2 2 8 2 9 2" xfId="14786"/>
    <cellStyle name="Normal 5 2 2 8 3" xfId="14785"/>
    <cellStyle name="Normal 5 2 2 8 3 2" xfId="14784"/>
    <cellStyle name="Normal 5 2 2 8 3 2 2" xfId="14783"/>
    <cellStyle name="Normal 5 2 2 8 3 3" xfId="14782"/>
    <cellStyle name="Normal 5 2 2 8 3 3 2" xfId="14781"/>
    <cellStyle name="Normal 5 2 2 8 3 4" xfId="14780"/>
    <cellStyle name="Normal 5 2 2 8 3 5" xfId="14779"/>
    <cellStyle name="Normal 5 2 2 8 4" xfId="14778"/>
    <cellStyle name="Normal 5 2 2 8 4 2" xfId="14777"/>
    <cellStyle name="Normal 5 2 2 8 4 2 2" xfId="14776"/>
    <cellStyle name="Normal 5 2 2 8 4 3" xfId="14775"/>
    <cellStyle name="Normal 5 2 2 8 4 3 2" xfId="14774"/>
    <cellStyle name="Normal 5 2 2 8 4 4" xfId="14773"/>
    <cellStyle name="Normal 5 2 2 8 4 5" xfId="14772"/>
    <cellStyle name="Normal 5 2 2 8 5" xfId="14771"/>
    <cellStyle name="Normal 5 2 2 8 5 2" xfId="14770"/>
    <cellStyle name="Normal 5 2 2 8 5 2 2" xfId="14769"/>
    <cellStyle name="Normal 5 2 2 8 5 3" xfId="14768"/>
    <cellStyle name="Normal 5 2 2 8 5 3 2" xfId="14767"/>
    <cellStyle name="Normal 5 2 2 8 5 4" xfId="14766"/>
    <cellStyle name="Normal 5 2 2 8 5 5" xfId="14765"/>
    <cellStyle name="Normal 5 2 2 8 6" xfId="14764"/>
    <cellStyle name="Normal 5 2 2 8 6 2" xfId="14763"/>
    <cellStyle name="Normal 5 2 2 8 6 2 2" xfId="14762"/>
    <cellStyle name="Normal 5 2 2 8 6 3" xfId="14761"/>
    <cellStyle name="Normal 5 2 2 8 6 3 2" xfId="14760"/>
    <cellStyle name="Normal 5 2 2 8 6 4" xfId="14759"/>
    <cellStyle name="Normal 5 2 2 8 6 5" xfId="14758"/>
    <cellStyle name="Normal 5 2 2 8 7" xfId="14757"/>
    <cellStyle name="Normal 5 2 2 8 7 2" xfId="14756"/>
    <cellStyle name="Normal 5 2 2 8 7 2 2" xfId="14755"/>
    <cellStyle name="Normal 5 2 2 8 7 3" xfId="14754"/>
    <cellStyle name="Normal 5 2 2 8 7 3 2" xfId="14753"/>
    <cellStyle name="Normal 5 2 2 8 7 4" xfId="14752"/>
    <cellStyle name="Normal 5 2 2 8 7 5" xfId="14751"/>
    <cellStyle name="Normal 5 2 2 8 8" xfId="14750"/>
    <cellStyle name="Normal 5 2 2 8 8 2" xfId="14749"/>
    <cellStyle name="Normal 5 2 2 8 8 2 2" xfId="14748"/>
    <cellStyle name="Normal 5 2 2 8 8 3" xfId="14747"/>
    <cellStyle name="Normal 5 2 2 8 8 3 2" xfId="14746"/>
    <cellStyle name="Normal 5 2 2 8 8 4" xfId="14745"/>
    <cellStyle name="Normal 5 2 2 8 8 5" xfId="14744"/>
    <cellStyle name="Normal 5 2 2 8 9" xfId="14743"/>
    <cellStyle name="Normal 5 2 2 8 9 2" xfId="14742"/>
    <cellStyle name="Normal 5 2 2 9" xfId="14741"/>
    <cellStyle name="Normal 5 2 2 9 10" xfId="14740"/>
    <cellStyle name="Normal 5 2 2 9 10 2" xfId="14739"/>
    <cellStyle name="Normal 5 2 2 9 11" xfId="14738"/>
    <cellStyle name="Normal 5 2 2 9 12" xfId="14737"/>
    <cellStyle name="Normal 5 2 2 9 2" xfId="14736"/>
    <cellStyle name="Normal 5 2 2 9 2 10" xfId="14735"/>
    <cellStyle name="Normal 5 2 2 9 2 11" xfId="14734"/>
    <cellStyle name="Normal 5 2 2 9 2 2" xfId="14733"/>
    <cellStyle name="Normal 5 2 2 9 2 2 2" xfId="14732"/>
    <cellStyle name="Normal 5 2 2 9 2 2 2 2" xfId="22221"/>
    <cellStyle name="Normal 5 2 2 9 2 2 3" xfId="14731"/>
    <cellStyle name="Normal 5 2 2 9 2 2 3 2" xfId="14730"/>
    <cellStyle name="Normal 5 2 2 9 2 2 4" xfId="23141"/>
    <cellStyle name="Normal 5 2 2 9 2 2 5" xfId="22220"/>
    <cellStyle name="Normal 5 2 2 9 2 3" xfId="23140"/>
    <cellStyle name="Normal 5 2 2 9 2 3 2" xfId="14729"/>
    <cellStyle name="Normal 5 2 2 9 2 3 2 2" xfId="14728"/>
    <cellStyle name="Normal 5 2 2 9 2 3 3" xfId="14727"/>
    <cellStyle name="Normal 5 2 2 9 2 3 3 2" xfId="14726"/>
    <cellStyle name="Normal 5 2 2 9 2 3 4" xfId="14725"/>
    <cellStyle name="Normal 5 2 2 9 2 3 5" xfId="14724"/>
    <cellStyle name="Normal 5 2 2 9 2 4" xfId="14723"/>
    <cellStyle name="Normal 5 2 2 9 2 4 2" xfId="14722"/>
    <cellStyle name="Normal 5 2 2 9 2 4 2 2" xfId="14721"/>
    <cellStyle name="Normal 5 2 2 9 2 4 3" xfId="14720"/>
    <cellStyle name="Normal 5 2 2 9 2 4 3 2" xfId="14719"/>
    <cellStyle name="Normal 5 2 2 9 2 4 4" xfId="14718"/>
    <cellStyle name="Normal 5 2 2 9 2 4 5" xfId="14717"/>
    <cellStyle name="Normal 5 2 2 9 2 5" xfId="14716"/>
    <cellStyle name="Normal 5 2 2 9 2 5 2" xfId="14715"/>
    <cellStyle name="Normal 5 2 2 9 2 5 2 2" xfId="14714"/>
    <cellStyle name="Normal 5 2 2 9 2 5 3" xfId="14713"/>
    <cellStyle name="Normal 5 2 2 9 2 5 3 2" xfId="14712"/>
    <cellStyle name="Normal 5 2 2 9 2 5 4" xfId="14711"/>
    <cellStyle name="Normal 5 2 2 9 2 5 5" xfId="14710"/>
    <cellStyle name="Normal 5 2 2 9 2 6" xfId="14709"/>
    <cellStyle name="Normal 5 2 2 9 2 6 2" xfId="14708"/>
    <cellStyle name="Normal 5 2 2 9 2 6 2 2" xfId="14707"/>
    <cellStyle name="Normal 5 2 2 9 2 6 3" xfId="14706"/>
    <cellStyle name="Normal 5 2 2 9 2 6 3 2" xfId="14705"/>
    <cellStyle name="Normal 5 2 2 9 2 6 4" xfId="14704"/>
    <cellStyle name="Normal 5 2 2 9 2 6 5" xfId="14703"/>
    <cellStyle name="Normal 5 2 2 9 2 7" xfId="14702"/>
    <cellStyle name="Normal 5 2 2 9 2 7 2" xfId="14701"/>
    <cellStyle name="Normal 5 2 2 9 2 7 2 2" xfId="14700"/>
    <cellStyle name="Normal 5 2 2 9 2 7 3" xfId="14699"/>
    <cellStyle name="Normal 5 2 2 9 2 7 3 2" xfId="14698"/>
    <cellStyle name="Normal 5 2 2 9 2 7 4" xfId="14697"/>
    <cellStyle name="Normal 5 2 2 9 2 7 5" xfId="14696"/>
    <cellStyle name="Normal 5 2 2 9 2 8" xfId="14695"/>
    <cellStyle name="Normal 5 2 2 9 2 8 2" xfId="14694"/>
    <cellStyle name="Normal 5 2 2 9 2 9" xfId="14693"/>
    <cellStyle name="Normal 5 2 2 9 2 9 2" xfId="14692"/>
    <cellStyle name="Normal 5 2 2 9 3" xfId="14691"/>
    <cellStyle name="Normal 5 2 2 9 3 2" xfId="14690"/>
    <cellStyle name="Normal 5 2 2 9 3 2 2" xfId="14689"/>
    <cellStyle name="Normal 5 2 2 9 3 3" xfId="14688"/>
    <cellStyle name="Normal 5 2 2 9 3 3 2" xfId="14687"/>
    <cellStyle name="Normal 5 2 2 9 3 4" xfId="14686"/>
    <cellStyle name="Normal 5 2 2 9 3 5" xfId="14685"/>
    <cellStyle name="Normal 5 2 2 9 4" xfId="14684"/>
    <cellStyle name="Normal 5 2 2 9 4 2" xfId="14683"/>
    <cellStyle name="Normal 5 2 2 9 4 2 2" xfId="14682"/>
    <cellStyle name="Normal 5 2 2 9 4 3" xfId="14681"/>
    <cellStyle name="Normal 5 2 2 9 4 3 2" xfId="14680"/>
    <cellStyle name="Normal 5 2 2 9 4 4" xfId="14679"/>
    <cellStyle name="Normal 5 2 2 9 4 5" xfId="14678"/>
    <cellStyle name="Normal 5 2 2 9 5" xfId="14677"/>
    <cellStyle name="Normal 5 2 2 9 5 2" xfId="14676"/>
    <cellStyle name="Normal 5 2 2 9 5 2 2" xfId="14675"/>
    <cellStyle name="Normal 5 2 2 9 5 3" xfId="23139"/>
    <cellStyle name="Normal 5 2 2 9 5 3 2" xfId="23138"/>
    <cellStyle name="Normal 5 2 2 9 5 4" xfId="23137"/>
    <cellStyle name="Normal 5 2 2 9 5 5" xfId="14674"/>
    <cellStyle name="Normal 5 2 2 9 6" xfId="14673"/>
    <cellStyle name="Normal 5 2 2 9 6 2" xfId="14672"/>
    <cellStyle name="Normal 5 2 2 9 6 2 2" xfId="14671"/>
    <cellStyle name="Normal 5 2 2 9 6 3" xfId="14670"/>
    <cellStyle name="Normal 5 2 2 9 6 3 2" xfId="14669"/>
    <cellStyle name="Normal 5 2 2 9 6 4" xfId="14668"/>
    <cellStyle name="Normal 5 2 2 9 6 5" xfId="14667"/>
    <cellStyle name="Normal 5 2 2 9 7" xfId="14666"/>
    <cellStyle name="Normal 5 2 2 9 7 2" xfId="14665"/>
    <cellStyle name="Normal 5 2 2 9 7 2 2" xfId="14664"/>
    <cellStyle name="Normal 5 2 2 9 7 3" xfId="14663"/>
    <cellStyle name="Normal 5 2 2 9 7 3 2" xfId="14662"/>
    <cellStyle name="Normal 5 2 2 9 7 4" xfId="14661"/>
    <cellStyle name="Normal 5 2 2 9 7 5" xfId="14660"/>
    <cellStyle name="Normal 5 2 2 9 8" xfId="14659"/>
    <cellStyle name="Normal 5 2 2 9 8 2" xfId="14658"/>
    <cellStyle name="Normal 5 2 2 9 8 2 2" xfId="14657"/>
    <cellStyle name="Normal 5 2 2 9 8 3" xfId="14656"/>
    <cellStyle name="Normal 5 2 2 9 8 3 2" xfId="14655"/>
    <cellStyle name="Normal 5 2 2 9 8 4" xfId="14654"/>
    <cellStyle name="Normal 5 2 2 9 8 5" xfId="14653"/>
    <cellStyle name="Normal 5 2 2 9 9" xfId="14652"/>
    <cellStyle name="Normal 5 2 2 9 9 2" xfId="14651"/>
    <cellStyle name="Normal 5 2 20" xfId="14650"/>
    <cellStyle name="Normal 5 2 21" xfId="14649"/>
    <cellStyle name="Normal 5 2 22" xfId="14648"/>
    <cellStyle name="Normal 5 2 23" xfId="14647"/>
    <cellStyle name="Normal 5 2 24" xfId="14646"/>
    <cellStyle name="Normal 5 2 3" xfId="14645"/>
    <cellStyle name="Normal 5 2 3 2" xfId="14644"/>
    <cellStyle name="Normal 5 2 3 3" xfId="14643"/>
    <cellStyle name="Normal 5 2 3 3 2" xfId="14642"/>
    <cellStyle name="Normal 5 2 3 3 2 2" xfId="14641"/>
    <cellStyle name="Normal 5 2 3 3 3" xfId="14640"/>
    <cellStyle name="Normal 5 2 3 3 4" xfId="14639"/>
    <cellStyle name="Normal 5 2 3 4" xfId="14638"/>
    <cellStyle name="Normal 5 2 3 4 2" xfId="14637"/>
    <cellStyle name="Normal 5 2 4" xfId="14636"/>
    <cellStyle name="Normal 5 2 4 2" xfId="14635"/>
    <cellStyle name="Normal 5 2 4 3" xfId="14634"/>
    <cellStyle name="Normal 5 2 4 3 2" xfId="14633"/>
    <cellStyle name="Normal 5 2 4 3 2 2" xfId="14632"/>
    <cellStyle name="Normal 5 2 4 3 3" xfId="14631"/>
    <cellStyle name="Normal 5 2 4 3 4" xfId="14630"/>
    <cellStyle name="Normal 5 2 4 4" xfId="14629"/>
    <cellStyle name="Normal 5 2 4 4 2" xfId="14628"/>
    <cellStyle name="Normal 5 2 5" xfId="14627"/>
    <cellStyle name="Normal 5 2 5 2" xfId="14626"/>
    <cellStyle name="Normal 5 2 5 3" xfId="14625"/>
    <cellStyle name="Normal 5 2 5 3 2" xfId="14624"/>
    <cellStyle name="Normal 5 2 5 3 2 2" xfId="14623"/>
    <cellStyle name="Normal 5 2 5 3 3" xfId="14622"/>
    <cellStyle name="Normal 5 2 5 3 4" xfId="14621"/>
    <cellStyle name="Normal 5 2 5 4" xfId="14620"/>
    <cellStyle name="Normal 5 2 5 4 2" xfId="14619"/>
    <cellStyle name="Normal 5 2 6" xfId="14618"/>
    <cellStyle name="Normal 5 2 7" xfId="23136"/>
    <cellStyle name="Normal 5 2 8" xfId="22219"/>
    <cellStyle name="Normal 5 2 9" xfId="23135"/>
    <cellStyle name="Normal 5 20" xfId="14617"/>
    <cellStyle name="Normal 5 20 2" xfId="14616"/>
    <cellStyle name="Normal 5 20 2 2" xfId="14615"/>
    <cellStyle name="Normal 5 20 3" xfId="14614"/>
    <cellStyle name="Normal 5 20 3 2" xfId="14613"/>
    <cellStyle name="Normal 5 20 4" xfId="14612"/>
    <cellStyle name="Normal 5 20 5" xfId="14611"/>
    <cellStyle name="Normal 5 21" xfId="14610"/>
    <cellStyle name="Normal 5 21 2" xfId="14609"/>
    <cellStyle name="Normal 5 21 2 2" xfId="14608"/>
    <cellStyle name="Normal 5 21 3" xfId="14607"/>
    <cellStyle name="Normal 5 21 3 2" xfId="14606"/>
    <cellStyle name="Normal 5 21 4" xfId="14605"/>
    <cellStyle name="Normal 5 21 5" xfId="14604"/>
    <cellStyle name="Normal 5 22" xfId="14603"/>
    <cellStyle name="Normal 5 22 2" xfId="14602"/>
    <cellStyle name="Normal 5 22 2 2" xfId="14601"/>
    <cellStyle name="Normal 5 22 3" xfId="14600"/>
    <cellStyle name="Normal 5 22 3 2" xfId="14599"/>
    <cellStyle name="Normal 5 22 4" xfId="14598"/>
    <cellStyle name="Normal 5 22 5" xfId="14597"/>
    <cellStyle name="Normal 5 23" xfId="14596"/>
    <cellStyle name="Normal 5 24" xfId="14595"/>
    <cellStyle name="Normal 5 24 2" xfId="14594"/>
    <cellStyle name="Normal 5 25" xfId="14593"/>
    <cellStyle name="Normal 5 26" xfId="14592"/>
    <cellStyle name="Normal 5 27" xfId="14591"/>
    <cellStyle name="Normal 5 3" xfId="14590"/>
    <cellStyle name="Normal 5 3 10" xfId="14589"/>
    <cellStyle name="Normal 5 3 11" xfId="14588"/>
    <cellStyle name="Normal 5 3 11 10" xfId="14587"/>
    <cellStyle name="Normal 5 3 11 11" xfId="14586"/>
    <cellStyle name="Normal 5 3 11 2" xfId="14585"/>
    <cellStyle name="Normal 5 3 11 2 2" xfId="14584"/>
    <cellStyle name="Normal 5 3 11 2 2 2" xfId="14583"/>
    <cellStyle name="Normal 5 3 11 2 3" xfId="14582"/>
    <cellStyle name="Normal 5 3 11 2 3 2" xfId="14581"/>
    <cellStyle name="Normal 5 3 11 2 4" xfId="14580"/>
    <cellStyle name="Normal 5 3 11 2 5" xfId="14579"/>
    <cellStyle name="Normal 5 3 11 3" xfId="14578"/>
    <cellStyle name="Normal 5 3 11 3 2" xfId="14577"/>
    <cellStyle name="Normal 5 3 11 3 2 2" xfId="14576"/>
    <cellStyle name="Normal 5 3 11 3 3" xfId="14575"/>
    <cellStyle name="Normal 5 3 11 3 3 2" xfId="14574"/>
    <cellStyle name="Normal 5 3 11 3 4" xfId="14573"/>
    <cellStyle name="Normal 5 3 11 3 5" xfId="14572"/>
    <cellStyle name="Normal 5 3 11 4" xfId="14571"/>
    <cellStyle name="Normal 5 3 11 4 2" xfId="14570"/>
    <cellStyle name="Normal 5 3 11 4 2 2" xfId="14569"/>
    <cellStyle name="Normal 5 3 11 4 3" xfId="14568"/>
    <cellStyle name="Normal 5 3 11 4 3 2" xfId="14567"/>
    <cellStyle name="Normal 5 3 11 4 4" xfId="14566"/>
    <cellStyle name="Normal 5 3 11 4 5" xfId="14565"/>
    <cellStyle name="Normal 5 3 11 5" xfId="14564"/>
    <cellStyle name="Normal 5 3 11 5 2" xfId="14563"/>
    <cellStyle name="Normal 5 3 11 5 2 2" xfId="23134"/>
    <cellStyle name="Normal 5 3 11 5 3" xfId="23133"/>
    <cellStyle name="Normal 5 3 11 5 3 2" xfId="23132"/>
    <cellStyle name="Normal 5 3 11 5 4" xfId="14562"/>
    <cellStyle name="Normal 5 3 11 5 5" xfId="14561"/>
    <cellStyle name="Normal 5 3 11 6" xfId="14560"/>
    <cellStyle name="Normal 5 3 11 6 2" xfId="14559"/>
    <cellStyle name="Normal 5 3 11 6 2 2" xfId="14558"/>
    <cellStyle name="Normal 5 3 11 6 3" xfId="14557"/>
    <cellStyle name="Normal 5 3 11 6 3 2" xfId="14556"/>
    <cellStyle name="Normal 5 3 11 6 4" xfId="14555"/>
    <cellStyle name="Normal 5 3 11 6 5" xfId="14554"/>
    <cellStyle name="Normal 5 3 11 7" xfId="14553"/>
    <cellStyle name="Normal 5 3 11 7 2" xfId="14552"/>
    <cellStyle name="Normal 5 3 11 7 2 2" xfId="14551"/>
    <cellStyle name="Normal 5 3 11 7 3" xfId="14550"/>
    <cellStyle name="Normal 5 3 11 7 3 2" xfId="14549"/>
    <cellStyle name="Normal 5 3 11 7 4" xfId="14548"/>
    <cellStyle name="Normal 5 3 11 7 5" xfId="14547"/>
    <cellStyle name="Normal 5 3 11 8" xfId="14546"/>
    <cellStyle name="Normal 5 3 11 8 2" xfId="14545"/>
    <cellStyle name="Normal 5 3 11 9" xfId="14544"/>
    <cellStyle name="Normal 5 3 11 9 2" xfId="14543"/>
    <cellStyle name="Normal 5 3 12" xfId="14542"/>
    <cellStyle name="Normal 5 3 12 2" xfId="14541"/>
    <cellStyle name="Normal 5 3 12 2 2" xfId="14540"/>
    <cellStyle name="Normal 5 3 12 3" xfId="14539"/>
    <cellStyle name="Normal 5 3 12 3 2" xfId="14538"/>
    <cellStyle name="Normal 5 3 12 4" xfId="14537"/>
    <cellStyle name="Normal 5 3 12 5" xfId="14536"/>
    <cellStyle name="Normal 5 3 13" xfId="14535"/>
    <cellStyle name="Normal 5 3 13 2" xfId="14534"/>
    <cellStyle name="Normal 5 3 13 2 2" xfId="14533"/>
    <cellStyle name="Normal 5 3 13 3" xfId="14532"/>
    <cellStyle name="Normal 5 3 13 3 2" xfId="14531"/>
    <cellStyle name="Normal 5 3 13 4" xfId="14530"/>
    <cellStyle name="Normal 5 3 13 5" xfId="14529"/>
    <cellStyle name="Normal 5 3 14" xfId="14528"/>
    <cellStyle name="Normal 5 3 14 2" xfId="14527"/>
    <cellStyle name="Normal 5 3 14 2 2" xfId="14526"/>
    <cellStyle name="Normal 5 3 14 3" xfId="14525"/>
    <cellStyle name="Normal 5 3 14 3 2" xfId="14524"/>
    <cellStyle name="Normal 5 3 14 4" xfId="14523"/>
    <cellStyle name="Normal 5 3 14 5" xfId="14522"/>
    <cellStyle name="Normal 5 3 15" xfId="14521"/>
    <cellStyle name="Normal 5 3 15 2" xfId="14520"/>
    <cellStyle name="Normal 5 3 15 2 2" xfId="14519"/>
    <cellStyle name="Normal 5 3 15 3" xfId="14518"/>
    <cellStyle name="Normal 5 3 15 3 2" xfId="14517"/>
    <cellStyle name="Normal 5 3 15 4" xfId="14516"/>
    <cellStyle name="Normal 5 3 15 5" xfId="14515"/>
    <cellStyle name="Normal 5 3 16" xfId="14514"/>
    <cellStyle name="Normal 5 3 16 2" xfId="14513"/>
    <cellStyle name="Normal 5 3 16 2 2" xfId="14512"/>
    <cellStyle name="Normal 5 3 16 3" xfId="14511"/>
    <cellStyle name="Normal 5 3 16 3 2" xfId="14510"/>
    <cellStyle name="Normal 5 3 16 4" xfId="14509"/>
    <cellStyle name="Normal 5 3 16 5" xfId="14508"/>
    <cellStyle name="Normal 5 3 17" xfId="14507"/>
    <cellStyle name="Normal 5 3 17 2" xfId="14506"/>
    <cellStyle name="Normal 5 3 17 2 2" xfId="23131"/>
    <cellStyle name="Normal 5 3 17 3" xfId="23130"/>
    <cellStyle name="Normal 5 3 17 3 2" xfId="23129"/>
    <cellStyle name="Normal 5 3 17 4" xfId="22218"/>
    <cellStyle name="Normal 5 3 17 5" xfId="23128"/>
    <cellStyle name="Normal 5 3 18" xfId="14505"/>
    <cellStyle name="Normal 5 3 19" xfId="14504"/>
    <cellStyle name="Normal 5 3 2" xfId="14503"/>
    <cellStyle name="Normal 5 3 2 10" xfId="14502"/>
    <cellStyle name="Normal 5 3 2 11" xfId="14501"/>
    <cellStyle name="Normal 5 3 2 11 2" xfId="14500"/>
    <cellStyle name="Normal 5 3 2 11 2 2" xfId="14499"/>
    <cellStyle name="Normal 5 3 2 11 3" xfId="14498"/>
    <cellStyle name="Normal 5 3 2 11 4" xfId="14497"/>
    <cellStyle name="Normal 5 3 2 12" xfId="14496"/>
    <cellStyle name="Normal 5 3 2 12 2" xfId="14495"/>
    <cellStyle name="Normal 5 3 2 13" xfId="14494"/>
    <cellStyle name="Normal 5 3 2 2" xfId="14493"/>
    <cellStyle name="Normal 5 3 2 2 10" xfId="14492"/>
    <cellStyle name="Normal 5 3 2 2 10 10" xfId="14491"/>
    <cellStyle name="Normal 5 3 2 2 10 11" xfId="14490"/>
    <cellStyle name="Normal 5 3 2 2 10 2" xfId="14489"/>
    <cellStyle name="Normal 5 3 2 2 10 2 2" xfId="14488"/>
    <cellStyle name="Normal 5 3 2 2 10 2 2 2" xfId="14487"/>
    <cellStyle name="Normal 5 3 2 2 10 2 3" xfId="14486"/>
    <cellStyle name="Normal 5 3 2 2 10 2 3 2" xfId="14485"/>
    <cellStyle name="Normal 5 3 2 2 10 2 4" xfId="14484"/>
    <cellStyle name="Normal 5 3 2 2 10 2 5" xfId="14483"/>
    <cellStyle name="Normal 5 3 2 2 10 3" xfId="14482"/>
    <cellStyle name="Normal 5 3 2 2 10 3 2" xfId="14481"/>
    <cellStyle name="Normal 5 3 2 2 10 3 2 2" xfId="14480"/>
    <cellStyle name="Normal 5 3 2 2 10 3 3" xfId="14479"/>
    <cellStyle name="Normal 5 3 2 2 10 3 3 2" xfId="14478"/>
    <cellStyle name="Normal 5 3 2 2 10 3 4" xfId="14477"/>
    <cellStyle name="Normal 5 3 2 2 10 3 5" xfId="14476"/>
    <cellStyle name="Normal 5 3 2 2 10 4" xfId="14475"/>
    <cellStyle name="Normal 5 3 2 2 10 4 2" xfId="14474"/>
    <cellStyle name="Normal 5 3 2 2 10 4 2 2" xfId="14473"/>
    <cellStyle name="Normal 5 3 2 2 10 4 3" xfId="14472"/>
    <cellStyle name="Normal 5 3 2 2 10 4 3 2" xfId="14471"/>
    <cellStyle name="Normal 5 3 2 2 10 4 4" xfId="14470"/>
    <cellStyle name="Normal 5 3 2 2 10 4 5" xfId="14469"/>
    <cellStyle name="Normal 5 3 2 2 10 5" xfId="14468"/>
    <cellStyle name="Normal 5 3 2 2 10 5 2" xfId="14467"/>
    <cellStyle name="Normal 5 3 2 2 10 5 2 2" xfId="14466"/>
    <cellStyle name="Normal 5 3 2 2 10 5 3" xfId="14465"/>
    <cellStyle name="Normal 5 3 2 2 10 5 3 2" xfId="14464"/>
    <cellStyle name="Normal 5 3 2 2 10 5 4" xfId="14463"/>
    <cellStyle name="Normal 5 3 2 2 10 5 5" xfId="14462"/>
    <cellStyle name="Normal 5 3 2 2 10 6" xfId="14461"/>
    <cellStyle name="Normal 5 3 2 2 10 6 2" xfId="14460"/>
    <cellStyle name="Normal 5 3 2 2 10 6 2 2" xfId="14459"/>
    <cellStyle name="Normal 5 3 2 2 10 6 3" xfId="14458"/>
    <cellStyle name="Normal 5 3 2 2 10 6 3 2" xfId="14457"/>
    <cellStyle name="Normal 5 3 2 2 10 6 4" xfId="14456"/>
    <cellStyle name="Normal 5 3 2 2 10 6 5" xfId="14455"/>
    <cellStyle name="Normal 5 3 2 2 10 7" xfId="14454"/>
    <cellStyle name="Normal 5 3 2 2 10 7 2" xfId="14453"/>
    <cellStyle name="Normal 5 3 2 2 10 7 2 2" xfId="14452"/>
    <cellStyle name="Normal 5 3 2 2 10 7 3" xfId="14451"/>
    <cellStyle name="Normal 5 3 2 2 10 7 3 2" xfId="14450"/>
    <cellStyle name="Normal 5 3 2 2 10 7 4" xfId="14449"/>
    <cellStyle name="Normal 5 3 2 2 10 7 5" xfId="14448"/>
    <cellStyle name="Normal 5 3 2 2 10 8" xfId="14447"/>
    <cellStyle name="Normal 5 3 2 2 10 8 2" xfId="14446"/>
    <cellStyle name="Normal 5 3 2 2 10 9" xfId="14445"/>
    <cellStyle name="Normal 5 3 2 2 10 9 2" xfId="14444"/>
    <cellStyle name="Normal 5 3 2 2 11" xfId="14443"/>
    <cellStyle name="Normal 5 3 2 2 11 2" xfId="14442"/>
    <cellStyle name="Normal 5 3 2 2 11 2 2" xfId="14441"/>
    <cellStyle name="Normal 5 3 2 2 11 3" xfId="14440"/>
    <cellStyle name="Normal 5 3 2 2 11 3 2" xfId="14439"/>
    <cellStyle name="Normal 5 3 2 2 11 4" xfId="14438"/>
    <cellStyle name="Normal 5 3 2 2 11 5" xfId="14437"/>
    <cellStyle name="Normal 5 3 2 2 12" xfId="14436"/>
    <cellStyle name="Normal 5 3 2 2 12 2" xfId="14435"/>
    <cellStyle name="Normal 5 3 2 2 12 2 2" xfId="14434"/>
    <cellStyle name="Normal 5 3 2 2 12 3" xfId="14433"/>
    <cellStyle name="Normal 5 3 2 2 12 3 2" xfId="14432"/>
    <cellStyle name="Normal 5 3 2 2 12 4" xfId="14431"/>
    <cellStyle name="Normal 5 3 2 2 12 5" xfId="14430"/>
    <cellStyle name="Normal 5 3 2 2 13" xfId="14429"/>
    <cellStyle name="Normal 5 3 2 2 13 2" xfId="14428"/>
    <cellStyle name="Normal 5 3 2 2 13 2 2" xfId="14427"/>
    <cellStyle name="Normal 5 3 2 2 13 3" xfId="14426"/>
    <cellStyle name="Normal 5 3 2 2 13 3 2" xfId="14425"/>
    <cellStyle name="Normal 5 3 2 2 13 4" xfId="14424"/>
    <cellStyle name="Normal 5 3 2 2 13 5" xfId="14423"/>
    <cellStyle name="Normal 5 3 2 2 14" xfId="14422"/>
    <cellStyle name="Normal 5 3 2 2 14 2" xfId="14421"/>
    <cellStyle name="Normal 5 3 2 2 14 2 2" xfId="14420"/>
    <cellStyle name="Normal 5 3 2 2 14 3" xfId="14419"/>
    <cellStyle name="Normal 5 3 2 2 14 3 2" xfId="14418"/>
    <cellStyle name="Normal 5 3 2 2 14 4" xfId="14417"/>
    <cellStyle name="Normal 5 3 2 2 14 5" xfId="14416"/>
    <cellStyle name="Normal 5 3 2 2 15" xfId="14415"/>
    <cellStyle name="Normal 5 3 2 2 15 2" xfId="14414"/>
    <cellStyle name="Normal 5 3 2 2 15 2 2" xfId="14413"/>
    <cellStyle name="Normal 5 3 2 2 15 3" xfId="14412"/>
    <cellStyle name="Normal 5 3 2 2 15 3 2" xfId="14411"/>
    <cellStyle name="Normal 5 3 2 2 15 4" xfId="14410"/>
    <cellStyle name="Normal 5 3 2 2 15 5" xfId="14409"/>
    <cellStyle name="Normal 5 3 2 2 16" xfId="14408"/>
    <cellStyle name="Normal 5 3 2 2 16 2" xfId="14407"/>
    <cellStyle name="Normal 5 3 2 2 16 2 2" xfId="14406"/>
    <cellStyle name="Normal 5 3 2 2 16 3" xfId="14405"/>
    <cellStyle name="Normal 5 3 2 2 16 3 2" xfId="14404"/>
    <cellStyle name="Normal 5 3 2 2 16 4" xfId="14403"/>
    <cellStyle name="Normal 5 3 2 2 16 5" xfId="14402"/>
    <cellStyle name="Normal 5 3 2 2 17" xfId="14401"/>
    <cellStyle name="Normal 5 3 2 2 17 2" xfId="14400"/>
    <cellStyle name="Normal 5 3 2 2 18" xfId="14399"/>
    <cellStyle name="Normal 5 3 2 2 18 2" xfId="14398"/>
    <cellStyle name="Normal 5 3 2 2 19" xfId="14397"/>
    <cellStyle name="Normal 5 3 2 2 2" xfId="14396"/>
    <cellStyle name="Normal 5 3 2 2 20" xfId="14395"/>
    <cellStyle name="Normal 5 3 2 2 3" xfId="14394"/>
    <cellStyle name="Normal 5 3 2 2 4" xfId="23127"/>
    <cellStyle name="Normal 5 3 2 2 5" xfId="22217"/>
    <cellStyle name="Normal 5 3 2 2 6" xfId="23126"/>
    <cellStyle name="Normal 5 3 2 2 7" xfId="22216"/>
    <cellStyle name="Normal 5 3 2 2 8" xfId="22215"/>
    <cellStyle name="Normal 5 3 2 2 9" xfId="14393"/>
    <cellStyle name="Normal 5 3 2 3" xfId="22214"/>
    <cellStyle name="Normal 5 3 2 3 10" xfId="14392"/>
    <cellStyle name="Normal 5 3 2 3 10 2" xfId="14391"/>
    <cellStyle name="Normal 5 3 2 3 11" xfId="14390"/>
    <cellStyle name="Normal 5 3 2 3 12" xfId="14389"/>
    <cellStyle name="Normal 5 3 2 3 2" xfId="14388"/>
    <cellStyle name="Normal 5 3 2 3 2 10" xfId="14387"/>
    <cellStyle name="Normal 5 3 2 3 2 11" xfId="14386"/>
    <cellStyle name="Normal 5 3 2 3 2 2" xfId="14385"/>
    <cellStyle name="Normal 5 3 2 3 2 2 2" xfId="14384"/>
    <cellStyle name="Normal 5 3 2 3 2 2 2 2" xfId="14383"/>
    <cellStyle name="Normal 5 3 2 3 2 2 3" xfId="14382"/>
    <cellStyle name="Normal 5 3 2 3 2 2 3 2" xfId="14381"/>
    <cellStyle name="Normal 5 3 2 3 2 2 4" xfId="14380"/>
    <cellStyle name="Normal 5 3 2 3 2 2 5" xfId="14379"/>
    <cellStyle name="Normal 5 3 2 3 2 3" xfId="14378"/>
    <cellStyle name="Normal 5 3 2 3 2 3 2" xfId="14377"/>
    <cellStyle name="Normal 5 3 2 3 2 3 2 2" xfId="14376"/>
    <cellStyle name="Normal 5 3 2 3 2 3 3" xfId="14375"/>
    <cellStyle name="Normal 5 3 2 3 2 3 3 2" xfId="14374"/>
    <cellStyle name="Normal 5 3 2 3 2 3 4" xfId="14373"/>
    <cellStyle name="Normal 5 3 2 3 2 3 5" xfId="14372"/>
    <cellStyle name="Normal 5 3 2 3 2 4" xfId="14371"/>
    <cellStyle name="Normal 5 3 2 3 2 4 2" xfId="14370"/>
    <cellStyle name="Normal 5 3 2 3 2 4 2 2" xfId="14369"/>
    <cellStyle name="Normal 5 3 2 3 2 4 3" xfId="14368"/>
    <cellStyle name="Normal 5 3 2 3 2 4 3 2" xfId="14367"/>
    <cellStyle name="Normal 5 3 2 3 2 4 4" xfId="14366"/>
    <cellStyle name="Normal 5 3 2 3 2 4 5" xfId="22213"/>
    <cellStyle name="Normal 5 3 2 3 2 5" xfId="14365"/>
    <cellStyle name="Normal 5 3 2 3 2 5 2" xfId="14364"/>
    <cellStyle name="Normal 5 3 2 3 2 5 2 2" xfId="14363"/>
    <cellStyle name="Normal 5 3 2 3 2 5 3" xfId="14362"/>
    <cellStyle name="Normal 5 3 2 3 2 5 3 2" xfId="14361"/>
    <cellStyle name="Normal 5 3 2 3 2 5 4" xfId="14360"/>
    <cellStyle name="Normal 5 3 2 3 2 5 5" xfId="14359"/>
    <cellStyle name="Normal 5 3 2 3 2 6" xfId="14358"/>
    <cellStyle name="Normal 5 3 2 3 2 6 2" xfId="14357"/>
    <cellStyle name="Normal 5 3 2 3 2 6 2 2" xfId="14356"/>
    <cellStyle name="Normal 5 3 2 3 2 6 3" xfId="14355"/>
    <cellStyle name="Normal 5 3 2 3 2 6 3 2" xfId="14354"/>
    <cellStyle name="Normal 5 3 2 3 2 6 4" xfId="14353"/>
    <cellStyle name="Normal 5 3 2 3 2 6 5" xfId="14352"/>
    <cellStyle name="Normal 5 3 2 3 2 7" xfId="14351"/>
    <cellStyle name="Normal 5 3 2 3 2 7 2" xfId="14350"/>
    <cellStyle name="Normal 5 3 2 3 2 7 2 2" xfId="14349"/>
    <cellStyle name="Normal 5 3 2 3 2 7 3" xfId="14348"/>
    <cellStyle name="Normal 5 3 2 3 2 7 3 2" xfId="14347"/>
    <cellStyle name="Normal 5 3 2 3 2 7 4" xfId="14346"/>
    <cellStyle name="Normal 5 3 2 3 2 7 5" xfId="14345"/>
    <cellStyle name="Normal 5 3 2 3 2 8" xfId="14344"/>
    <cellStyle name="Normal 5 3 2 3 2 8 2" xfId="14343"/>
    <cellStyle name="Normal 5 3 2 3 2 9" xfId="14342"/>
    <cellStyle name="Normal 5 3 2 3 2 9 2" xfId="14341"/>
    <cellStyle name="Normal 5 3 2 3 3" xfId="14340"/>
    <cellStyle name="Normal 5 3 2 3 3 2" xfId="14339"/>
    <cellStyle name="Normal 5 3 2 3 3 2 2" xfId="22212"/>
    <cellStyle name="Normal 5 3 2 3 3 3" xfId="14338"/>
    <cellStyle name="Normal 5 3 2 3 3 3 2" xfId="14337"/>
    <cellStyle name="Normal 5 3 2 3 3 4" xfId="14336"/>
    <cellStyle name="Normal 5 3 2 3 3 5" xfId="14335"/>
    <cellStyle name="Normal 5 3 2 3 4" xfId="14334"/>
    <cellStyle name="Normal 5 3 2 3 4 2" xfId="14333"/>
    <cellStyle name="Normal 5 3 2 3 4 2 2" xfId="14332"/>
    <cellStyle name="Normal 5 3 2 3 4 3" xfId="14331"/>
    <cellStyle name="Normal 5 3 2 3 4 3 2" xfId="14330"/>
    <cellStyle name="Normal 5 3 2 3 4 4" xfId="14329"/>
    <cellStyle name="Normal 5 3 2 3 4 5" xfId="14328"/>
    <cellStyle name="Normal 5 3 2 3 5" xfId="14327"/>
    <cellStyle name="Normal 5 3 2 3 5 2" xfId="14326"/>
    <cellStyle name="Normal 5 3 2 3 5 2 2" xfId="14325"/>
    <cellStyle name="Normal 5 3 2 3 5 3" xfId="14324"/>
    <cellStyle name="Normal 5 3 2 3 5 3 2" xfId="14323"/>
    <cellStyle name="Normal 5 3 2 3 5 4" xfId="14322"/>
    <cellStyle name="Normal 5 3 2 3 5 5" xfId="14321"/>
    <cellStyle name="Normal 5 3 2 3 6" xfId="14320"/>
    <cellStyle name="Normal 5 3 2 3 6 2" xfId="14319"/>
    <cellStyle name="Normal 5 3 2 3 6 2 2" xfId="14318"/>
    <cellStyle name="Normal 5 3 2 3 6 3" xfId="14317"/>
    <cellStyle name="Normal 5 3 2 3 6 3 2" xfId="14316"/>
    <cellStyle name="Normal 5 3 2 3 6 4" xfId="14315"/>
    <cellStyle name="Normal 5 3 2 3 6 5" xfId="14314"/>
    <cellStyle name="Normal 5 3 2 3 7" xfId="14313"/>
    <cellStyle name="Normal 5 3 2 3 7 2" xfId="14312"/>
    <cellStyle name="Normal 5 3 2 3 7 2 2" xfId="14311"/>
    <cellStyle name="Normal 5 3 2 3 7 3" xfId="14310"/>
    <cellStyle name="Normal 5 3 2 3 7 3 2" xfId="14309"/>
    <cellStyle name="Normal 5 3 2 3 7 4" xfId="14308"/>
    <cellStyle name="Normal 5 3 2 3 7 5" xfId="14307"/>
    <cellStyle name="Normal 5 3 2 3 8" xfId="14306"/>
    <cellStyle name="Normal 5 3 2 3 8 2" xfId="14305"/>
    <cellStyle name="Normal 5 3 2 3 8 2 2" xfId="14304"/>
    <cellStyle name="Normal 5 3 2 3 8 3" xfId="14303"/>
    <cellStyle name="Normal 5 3 2 3 8 3 2" xfId="14302"/>
    <cellStyle name="Normal 5 3 2 3 8 4" xfId="14301"/>
    <cellStyle name="Normal 5 3 2 3 8 5" xfId="14300"/>
    <cellStyle name="Normal 5 3 2 3 9" xfId="14299"/>
    <cellStyle name="Normal 5 3 2 3 9 2" xfId="14298"/>
    <cellStyle name="Normal 5 3 2 4" xfId="14297"/>
    <cellStyle name="Normal 5 3 2 4 10" xfId="14296"/>
    <cellStyle name="Normal 5 3 2 4 10 2" xfId="14295"/>
    <cellStyle name="Normal 5 3 2 4 11" xfId="14294"/>
    <cellStyle name="Normal 5 3 2 4 12" xfId="14293"/>
    <cellStyle name="Normal 5 3 2 4 2" xfId="14292"/>
    <cellStyle name="Normal 5 3 2 4 2 10" xfId="14291"/>
    <cellStyle name="Normal 5 3 2 4 2 11" xfId="14290"/>
    <cellStyle name="Normal 5 3 2 4 2 2" xfId="14289"/>
    <cellStyle name="Normal 5 3 2 4 2 2 2" xfId="14288"/>
    <cellStyle name="Normal 5 3 2 4 2 2 2 2" xfId="14287"/>
    <cellStyle name="Normal 5 3 2 4 2 2 3" xfId="14286"/>
    <cellStyle name="Normal 5 3 2 4 2 2 3 2" xfId="14285"/>
    <cellStyle name="Normal 5 3 2 4 2 2 4" xfId="14284"/>
    <cellStyle name="Normal 5 3 2 4 2 2 5" xfId="22211"/>
    <cellStyle name="Normal 5 3 2 4 2 3" xfId="14283"/>
    <cellStyle name="Normal 5 3 2 4 2 3 2" xfId="14282"/>
    <cellStyle name="Normal 5 3 2 4 2 3 2 2" xfId="22210"/>
    <cellStyle name="Normal 5 3 2 4 2 3 3" xfId="14281"/>
    <cellStyle name="Normal 5 3 2 4 2 3 3 2" xfId="14280"/>
    <cellStyle name="Normal 5 3 2 4 2 3 4" xfId="14279"/>
    <cellStyle name="Normal 5 3 2 4 2 3 5" xfId="14278"/>
    <cellStyle name="Normal 5 3 2 4 2 4" xfId="14277"/>
    <cellStyle name="Normal 5 3 2 4 2 4 2" xfId="14276"/>
    <cellStyle name="Normal 5 3 2 4 2 4 2 2" xfId="14275"/>
    <cellStyle name="Normal 5 3 2 4 2 4 3" xfId="14274"/>
    <cellStyle name="Normal 5 3 2 4 2 4 3 2" xfId="14273"/>
    <cellStyle name="Normal 5 3 2 4 2 4 4" xfId="14272"/>
    <cellStyle name="Normal 5 3 2 4 2 4 5" xfId="14271"/>
    <cellStyle name="Normal 5 3 2 4 2 5" xfId="14270"/>
    <cellStyle name="Normal 5 3 2 4 2 5 2" xfId="14269"/>
    <cellStyle name="Normal 5 3 2 4 2 5 2 2" xfId="23125"/>
    <cellStyle name="Normal 5 3 2 4 2 5 3" xfId="14268"/>
    <cellStyle name="Normal 5 3 2 4 2 5 3 2" xfId="14267"/>
    <cellStyle name="Normal 5 3 2 4 2 5 4" xfId="14266"/>
    <cellStyle name="Normal 5 3 2 4 2 5 5" xfId="22209"/>
    <cellStyle name="Normal 5 3 2 4 2 6" xfId="14265"/>
    <cellStyle name="Normal 5 3 2 4 2 6 2" xfId="14264"/>
    <cellStyle name="Normal 5 3 2 4 2 6 2 2" xfId="14263"/>
    <cellStyle name="Normal 5 3 2 4 2 6 3" xfId="14262"/>
    <cellStyle name="Normal 5 3 2 4 2 6 3 2" xfId="14261"/>
    <cellStyle name="Normal 5 3 2 4 2 6 4" xfId="14260"/>
    <cellStyle name="Normal 5 3 2 4 2 6 5" xfId="14259"/>
    <cellStyle name="Normal 5 3 2 4 2 7" xfId="14258"/>
    <cellStyle name="Normal 5 3 2 4 2 7 2" xfId="14257"/>
    <cellStyle name="Normal 5 3 2 4 2 7 2 2" xfId="14256"/>
    <cellStyle name="Normal 5 3 2 4 2 7 3" xfId="14255"/>
    <cellStyle name="Normal 5 3 2 4 2 7 3 2" xfId="14254"/>
    <cellStyle name="Normal 5 3 2 4 2 7 4" xfId="14253"/>
    <cellStyle name="Normal 5 3 2 4 2 7 5" xfId="14252"/>
    <cellStyle name="Normal 5 3 2 4 2 8" xfId="14251"/>
    <cellStyle name="Normal 5 3 2 4 2 8 2" xfId="14250"/>
    <cellStyle name="Normal 5 3 2 4 2 9" xfId="14249"/>
    <cellStyle name="Normal 5 3 2 4 2 9 2" xfId="14248"/>
    <cellStyle name="Normal 5 3 2 4 3" xfId="22208"/>
    <cellStyle name="Normal 5 3 2 4 3 2" xfId="14247"/>
    <cellStyle name="Normal 5 3 2 4 3 2 2" xfId="14246"/>
    <cellStyle name="Normal 5 3 2 4 3 3" xfId="14245"/>
    <cellStyle name="Normal 5 3 2 4 3 3 2" xfId="14244"/>
    <cellStyle name="Normal 5 3 2 4 3 4" xfId="14243"/>
    <cellStyle name="Normal 5 3 2 4 3 5" xfId="14242"/>
    <cellStyle name="Normal 5 3 2 4 4" xfId="14241"/>
    <cellStyle name="Normal 5 3 2 4 4 2" xfId="14240"/>
    <cellStyle name="Normal 5 3 2 4 4 2 2" xfId="14239"/>
    <cellStyle name="Normal 5 3 2 4 4 3" xfId="14238"/>
    <cellStyle name="Normal 5 3 2 4 4 3 2" xfId="14237"/>
    <cellStyle name="Normal 5 3 2 4 4 4" xfId="22207"/>
    <cellStyle name="Normal 5 3 2 4 4 5" xfId="14236"/>
    <cellStyle name="Normal 5 3 2 4 5" xfId="14235"/>
    <cellStyle name="Normal 5 3 2 4 5 2" xfId="14234"/>
    <cellStyle name="Normal 5 3 2 4 5 2 2" xfId="14233"/>
    <cellStyle name="Normal 5 3 2 4 5 3" xfId="14232"/>
    <cellStyle name="Normal 5 3 2 4 5 3 2" xfId="14231"/>
    <cellStyle name="Normal 5 3 2 4 5 4" xfId="14230"/>
    <cellStyle name="Normal 5 3 2 4 5 5" xfId="14229"/>
    <cellStyle name="Normal 5 3 2 4 6" xfId="14228"/>
    <cellStyle name="Normal 5 3 2 4 6 2" xfId="14227"/>
    <cellStyle name="Normal 5 3 2 4 6 2 2" xfId="14226"/>
    <cellStyle name="Normal 5 3 2 4 6 3" xfId="14225"/>
    <cellStyle name="Normal 5 3 2 4 6 3 2" xfId="14224"/>
    <cellStyle name="Normal 5 3 2 4 6 4" xfId="14223"/>
    <cellStyle name="Normal 5 3 2 4 6 5" xfId="14222"/>
    <cellStyle name="Normal 5 3 2 4 7" xfId="22206"/>
    <cellStyle name="Normal 5 3 2 4 7 2" xfId="14221"/>
    <cellStyle name="Normal 5 3 2 4 7 2 2" xfId="14220"/>
    <cellStyle name="Normal 5 3 2 4 7 3" xfId="14219"/>
    <cellStyle name="Normal 5 3 2 4 7 3 2" xfId="14218"/>
    <cellStyle name="Normal 5 3 2 4 7 4" xfId="14217"/>
    <cellStyle name="Normal 5 3 2 4 7 5" xfId="14216"/>
    <cellStyle name="Normal 5 3 2 4 8" xfId="14215"/>
    <cellStyle name="Normal 5 3 2 4 8 2" xfId="14214"/>
    <cellStyle name="Normal 5 3 2 4 8 2 2" xfId="14213"/>
    <cellStyle name="Normal 5 3 2 4 8 3" xfId="14212"/>
    <cellStyle name="Normal 5 3 2 4 8 3 2" xfId="14211"/>
    <cellStyle name="Normal 5 3 2 4 8 4" xfId="22205"/>
    <cellStyle name="Normal 5 3 2 4 8 5" xfId="14210"/>
    <cellStyle name="Normal 5 3 2 4 9" xfId="22204"/>
    <cellStyle name="Normal 5 3 2 4 9 2" xfId="14209"/>
    <cellStyle name="Normal 5 3 2 5" xfId="14208"/>
    <cellStyle name="Normal 5 3 2 5 10" xfId="22203"/>
    <cellStyle name="Normal 5 3 2 5 10 2" xfId="14207"/>
    <cellStyle name="Normal 5 3 2 5 11" xfId="23124"/>
    <cellStyle name="Normal 5 3 2 5 12" xfId="14206"/>
    <cellStyle name="Normal 5 3 2 5 2" xfId="23123"/>
    <cellStyle name="Normal 5 3 2 5 2 10" xfId="14205"/>
    <cellStyle name="Normal 5 3 2 5 2 11" xfId="23122"/>
    <cellStyle name="Normal 5 3 2 5 2 2" xfId="23121"/>
    <cellStyle name="Normal 5 3 2 5 2 2 2" xfId="23120"/>
    <cellStyle name="Normal 5 3 2 5 2 2 2 2" xfId="22202"/>
    <cellStyle name="Normal 5 3 2 5 2 2 3" xfId="14204"/>
    <cellStyle name="Normal 5 3 2 5 2 2 3 2" xfId="22201"/>
    <cellStyle name="Normal 5 3 2 5 2 2 4" xfId="22200"/>
    <cellStyle name="Normal 5 3 2 5 2 2 5" xfId="14203"/>
    <cellStyle name="Normal 5 3 2 5 2 3" xfId="22199"/>
    <cellStyle name="Normal 5 3 2 5 2 3 2" xfId="22198"/>
    <cellStyle name="Normal 5 3 2 5 2 3 2 2" xfId="22197"/>
    <cellStyle name="Normal 5 3 2 5 2 3 3" xfId="22196"/>
    <cellStyle name="Normal 5 3 2 5 2 3 3 2" xfId="14202"/>
    <cellStyle name="Normal 5 3 2 5 2 3 4" xfId="14201"/>
    <cellStyle name="Normal 5 3 2 5 2 3 5" xfId="14200"/>
    <cellStyle name="Normal 5 3 2 5 2 4" xfId="14199"/>
    <cellStyle name="Normal 5 3 2 5 2 4 2" xfId="14198"/>
    <cellStyle name="Normal 5 3 2 5 2 4 2 2" xfId="14197"/>
    <cellStyle name="Normal 5 3 2 5 2 4 3" xfId="14196"/>
    <cellStyle name="Normal 5 3 2 5 2 4 3 2" xfId="14195"/>
    <cellStyle name="Normal 5 3 2 5 2 4 4" xfId="14194"/>
    <cellStyle name="Normal 5 3 2 5 2 4 5" xfId="14193"/>
    <cellStyle name="Normal 5 3 2 5 2 5" xfId="14192"/>
    <cellStyle name="Normal 5 3 2 5 2 5 2" xfId="14191"/>
    <cellStyle name="Normal 5 3 2 5 2 5 2 2" xfId="14190"/>
    <cellStyle name="Normal 5 3 2 5 2 5 3" xfId="14189"/>
    <cellStyle name="Normal 5 3 2 5 2 5 3 2" xfId="14188"/>
    <cellStyle name="Normal 5 3 2 5 2 5 4" xfId="14187"/>
    <cellStyle name="Normal 5 3 2 5 2 5 5" xfId="14186"/>
    <cellStyle name="Normal 5 3 2 5 2 6" xfId="14185"/>
    <cellStyle name="Normal 5 3 2 5 2 6 2" xfId="14184"/>
    <cellStyle name="Normal 5 3 2 5 2 6 2 2" xfId="14183"/>
    <cellStyle name="Normal 5 3 2 5 2 6 3" xfId="14182"/>
    <cellStyle name="Normal 5 3 2 5 2 6 3 2" xfId="14181"/>
    <cellStyle name="Normal 5 3 2 5 2 6 4" xfId="14180"/>
    <cellStyle name="Normal 5 3 2 5 2 6 5" xfId="14179"/>
    <cellStyle name="Normal 5 3 2 5 2 7" xfId="14178"/>
    <cellStyle name="Normal 5 3 2 5 2 7 2" xfId="14177"/>
    <cellStyle name="Normal 5 3 2 5 2 7 2 2" xfId="14176"/>
    <cellStyle name="Normal 5 3 2 5 2 7 3" xfId="14175"/>
    <cellStyle name="Normal 5 3 2 5 2 7 3 2" xfId="14174"/>
    <cellStyle name="Normal 5 3 2 5 2 7 4" xfId="14173"/>
    <cellStyle name="Normal 5 3 2 5 2 7 5" xfId="14172"/>
    <cellStyle name="Normal 5 3 2 5 2 8" xfId="14171"/>
    <cellStyle name="Normal 5 3 2 5 2 8 2" xfId="14170"/>
    <cellStyle name="Normal 5 3 2 5 2 9" xfId="14169"/>
    <cellStyle name="Normal 5 3 2 5 2 9 2" xfId="14168"/>
    <cellStyle name="Normal 5 3 2 5 3" xfId="14167"/>
    <cellStyle name="Normal 5 3 2 5 3 2" xfId="14166"/>
    <cellStyle name="Normal 5 3 2 5 3 2 2" xfId="14165"/>
    <cellStyle name="Normal 5 3 2 5 3 3" xfId="14164"/>
    <cellStyle name="Normal 5 3 2 5 3 3 2" xfId="14163"/>
    <cellStyle name="Normal 5 3 2 5 3 4" xfId="14162"/>
    <cellStyle name="Normal 5 3 2 5 3 5" xfId="14161"/>
    <cellStyle name="Normal 5 3 2 5 4" xfId="14160"/>
    <cellStyle name="Normal 5 3 2 5 4 2" xfId="14159"/>
    <cellStyle name="Normal 5 3 2 5 4 2 2" xfId="14158"/>
    <cellStyle name="Normal 5 3 2 5 4 3" xfId="14157"/>
    <cellStyle name="Normal 5 3 2 5 4 3 2" xfId="14156"/>
    <cellStyle name="Normal 5 3 2 5 4 4" xfId="14155"/>
    <cellStyle name="Normal 5 3 2 5 4 5" xfId="14154"/>
    <cellStyle name="Normal 5 3 2 5 5" xfId="14153"/>
    <cellStyle name="Normal 5 3 2 5 5 2" xfId="14152"/>
    <cellStyle name="Normal 5 3 2 5 5 2 2" xfId="14151"/>
    <cellStyle name="Normal 5 3 2 5 5 3" xfId="14150"/>
    <cellStyle name="Normal 5 3 2 5 5 3 2" xfId="14149"/>
    <cellStyle name="Normal 5 3 2 5 5 4" xfId="14148"/>
    <cellStyle name="Normal 5 3 2 5 5 5" xfId="14147"/>
    <cellStyle name="Normal 5 3 2 5 6" xfId="14146"/>
    <cellStyle name="Normal 5 3 2 5 6 2" xfId="14145"/>
    <cellStyle name="Normal 5 3 2 5 6 2 2" xfId="14144"/>
    <cellStyle name="Normal 5 3 2 5 6 3" xfId="14143"/>
    <cellStyle name="Normal 5 3 2 5 6 3 2" xfId="14142"/>
    <cellStyle name="Normal 5 3 2 5 6 4" xfId="14141"/>
    <cellStyle name="Normal 5 3 2 5 6 5" xfId="14140"/>
    <cellStyle name="Normal 5 3 2 5 7" xfId="14139"/>
    <cellStyle name="Normal 5 3 2 5 7 2" xfId="14138"/>
    <cellStyle name="Normal 5 3 2 5 7 2 2" xfId="14137"/>
    <cellStyle name="Normal 5 3 2 5 7 3" xfId="14136"/>
    <cellStyle name="Normal 5 3 2 5 7 3 2" xfId="14135"/>
    <cellStyle name="Normal 5 3 2 5 7 4" xfId="14134"/>
    <cellStyle name="Normal 5 3 2 5 7 5" xfId="14133"/>
    <cellStyle name="Normal 5 3 2 5 8" xfId="14132"/>
    <cellStyle name="Normal 5 3 2 5 8 2" xfId="14131"/>
    <cellStyle name="Normal 5 3 2 5 8 2 2" xfId="14130"/>
    <cellStyle name="Normal 5 3 2 5 8 3" xfId="14129"/>
    <cellStyle name="Normal 5 3 2 5 8 3 2" xfId="14128"/>
    <cellStyle name="Normal 5 3 2 5 8 4" xfId="14127"/>
    <cellStyle name="Normal 5 3 2 5 8 5" xfId="14126"/>
    <cellStyle name="Normal 5 3 2 5 9" xfId="14125"/>
    <cellStyle name="Normal 5 3 2 5 9 2" xfId="14124"/>
    <cellStyle name="Normal 5 3 2 6" xfId="14123"/>
    <cellStyle name="Normal 5 3 2 6 10" xfId="14122"/>
    <cellStyle name="Normal 5 3 2 6 10 2" xfId="14121"/>
    <cellStyle name="Normal 5 3 2 6 11" xfId="14120"/>
    <cellStyle name="Normal 5 3 2 6 12" xfId="14119"/>
    <cellStyle name="Normal 5 3 2 6 2" xfId="14118"/>
    <cellStyle name="Normal 5 3 2 6 2 10" xfId="14117"/>
    <cellStyle name="Normal 5 3 2 6 2 11" xfId="14116"/>
    <cellStyle name="Normal 5 3 2 6 2 2" xfId="14115"/>
    <cellStyle name="Normal 5 3 2 6 2 2 2" xfId="14114"/>
    <cellStyle name="Normal 5 3 2 6 2 2 2 2" xfId="14113"/>
    <cellStyle name="Normal 5 3 2 6 2 2 3" xfId="14112"/>
    <cellStyle name="Normal 5 3 2 6 2 2 3 2" xfId="14111"/>
    <cellStyle name="Normal 5 3 2 6 2 2 4" xfId="14110"/>
    <cellStyle name="Normal 5 3 2 6 2 2 5" xfId="14109"/>
    <cellStyle name="Normal 5 3 2 6 2 3" xfId="14108"/>
    <cellStyle name="Normal 5 3 2 6 2 3 2" xfId="14107"/>
    <cellStyle name="Normal 5 3 2 6 2 3 2 2" xfId="14106"/>
    <cellStyle name="Normal 5 3 2 6 2 3 3" xfId="14105"/>
    <cellStyle name="Normal 5 3 2 6 2 3 3 2" xfId="14104"/>
    <cellStyle name="Normal 5 3 2 6 2 3 4" xfId="14103"/>
    <cellStyle name="Normal 5 3 2 6 2 3 5" xfId="14102"/>
    <cellStyle name="Normal 5 3 2 6 2 4" xfId="14101"/>
    <cellStyle name="Normal 5 3 2 6 2 4 2" xfId="14100"/>
    <cellStyle name="Normal 5 3 2 6 2 4 2 2" xfId="14099"/>
    <cellStyle name="Normal 5 3 2 6 2 4 3" xfId="14098"/>
    <cellStyle name="Normal 5 3 2 6 2 4 3 2" xfId="14097"/>
    <cellStyle name="Normal 5 3 2 6 2 4 4" xfId="14096"/>
    <cellStyle name="Normal 5 3 2 6 2 4 5" xfId="14095"/>
    <cellStyle name="Normal 5 3 2 6 2 5" xfId="14094"/>
    <cellStyle name="Normal 5 3 2 6 2 5 2" xfId="14093"/>
    <cellStyle name="Normal 5 3 2 6 2 5 2 2" xfId="14092"/>
    <cellStyle name="Normal 5 3 2 6 2 5 3" xfId="14091"/>
    <cellStyle name="Normal 5 3 2 6 2 5 3 2" xfId="14090"/>
    <cellStyle name="Normal 5 3 2 6 2 5 4" xfId="14089"/>
    <cellStyle name="Normal 5 3 2 6 2 5 5" xfId="14088"/>
    <cellStyle name="Normal 5 3 2 6 2 6" xfId="14087"/>
    <cellStyle name="Normal 5 3 2 6 2 6 2" xfId="14086"/>
    <cellStyle name="Normal 5 3 2 6 2 6 2 2" xfId="14085"/>
    <cellStyle name="Normal 5 3 2 6 2 6 3" xfId="14084"/>
    <cellStyle name="Normal 5 3 2 6 2 6 3 2" xfId="14083"/>
    <cellStyle name="Normal 5 3 2 6 2 6 4" xfId="14082"/>
    <cellStyle name="Normal 5 3 2 6 2 6 5" xfId="14081"/>
    <cellStyle name="Normal 5 3 2 6 2 7" xfId="14080"/>
    <cellStyle name="Normal 5 3 2 6 2 7 2" xfId="14079"/>
    <cellStyle name="Normal 5 3 2 6 2 7 2 2" xfId="14078"/>
    <cellStyle name="Normal 5 3 2 6 2 7 3" xfId="14077"/>
    <cellStyle name="Normal 5 3 2 6 2 7 3 2" xfId="14076"/>
    <cellStyle name="Normal 5 3 2 6 2 7 4" xfId="14075"/>
    <cellStyle name="Normal 5 3 2 6 2 7 5" xfId="14074"/>
    <cellStyle name="Normal 5 3 2 6 2 8" xfId="14073"/>
    <cellStyle name="Normal 5 3 2 6 2 8 2" xfId="14072"/>
    <cellStyle name="Normal 5 3 2 6 2 9" xfId="14071"/>
    <cellStyle name="Normal 5 3 2 6 2 9 2" xfId="14070"/>
    <cellStyle name="Normal 5 3 2 6 3" xfId="14069"/>
    <cellStyle name="Normal 5 3 2 6 3 2" xfId="14068"/>
    <cellStyle name="Normal 5 3 2 6 3 2 2" xfId="14067"/>
    <cellStyle name="Normal 5 3 2 6 3 3" xfId="22195"/>
    <cellStyle name="Normal 5 3 2 6 3 3 2" xfId="14066"/>
    <cellStyle name="Normal 5 3 2 6 3 4" xfId="14065"/>
    <cellStyle name="Normal 5 3 2 6 3 5" xfId="22194"/>
    <cellStyle name="Normal 5 3 2 6 4" xfId="22193"/>
    <cellStyle name="Normal 5 3 2 6 4 2" xfId="14064"/>
    <cellStyle name="Normal 5 3 2 6 4 2 2" xfId="14063"/>
    <cellStyle name="Normal 5 3 2 6 4 3" xfId="14062"/>
    <cellStyle name="Normal 5 3 2 6 4 3 2" xfId="14061"/>
    <cellStyle name="Normal 5 3 2 6 4 4" xfId="14060"/>
    <cellStyle name="Normal 5 3 2 6 4 5" xfId="14059"/>
    <cellStyle name="Normal 5 3 2 6 5" xfId="14058"/>
    <cellStyle name="Normal 5 3 2 6 5 2" xfId="14057"/>
    <cellStyle name="Normal 5 3 2 6 5 2 2" xfId="14056"/>
    <cellStyle name="Normal 5 3 2 6 5 3" xfId="14055"/>
    <cellStyle name="Normal 5 3 2 6 5 3 2" xfId="14054"/>
    <cellStyle name="Normal 5 3 2 6 5 4" xfId="14053"/>
    <cellStyle name="Normal 5 3 2 6 5 5" xfId="14052"/>
    <cellStyle name="Normal 5 3 2 6 6" xfId="23119"/>
    <cellStyle name="Normal 5 3 2 6 6 2" xfId="14051"/>
    <cellStyle name="Normal 5 3 2 6 6 2 2" xfId="14050"/>
    <cellStyle name="Normal 5 3 2 6 6 3" xfId="14049"/>
    <cellStyle name="Normal 5 3 2 6 6 3 2" xfId="14048"/>
    <cellStyle name="Normal 5 3 2 6 6 4" xfId="23118"/>
    <cellStyle name="Normal 5 3 2 6 6 5" xfId="14047"/>
    <cellStyle name="Normal 5 3 2 6 7" xfId="23117"/>
    <cellStyle name="Normal 5 3 2 6 7 2" xfId="14046"/>
    <cellStyle name="Normal 5 3 2 6 7 2 2" xfId="14045"/>
    <cellStyle name="Normal 5 3 2 6 7 3" xfId="14044"/>
    <cellStyle name="Normal 5 3 2 6 7 3 2" xfId="14043"/>
    <cellStyle name="Normal 5 3 2 6 7 4" xfId="14042"/>
    <cellStyle name="Normal 5 3 2 6 7 5" xfId="14041"/>
    <cellStyle name="Normal 5 3 2 6 8" xfId="14040"/>
    <cellStyle name="Normal 5 3 2 6 8 2" xfId="14039"/>
    <cellStyle name="Normal 5 3 2 6 8 2 2" xfId="14038"/>
    <cellStyle name="Normal 5 3 2 6 8 3" xfId="14037"/>
    <cellStyle name="Normal 5 3 2 6 8 3 2" xfId="14036"/>
    <cellStyle name="Normal 5 3 2 6 8 4" xfId="14035"/>
    <cellStyle name="Normal 5 3 2 6 8 5" xfId="14034"/>
    <cellStyle name="Normal 5 3 2 6 9" xfId="14033"/>
    <cellStyle name="Normal 5 3 2 6 9 2" xfId="14032"/>
    <cellStyle name="Normal 5 3 2 7" xfId="14031"/>
    <cellStyle name="Normal 5 3 2 7 10" xfId="14030"/>
    <cellStyle name="Normal 5 3 2 7 10 2" xfId="14029"/>
    <cellStyle name="Normal 5 3 2 7 11" xfId="14028"/>
    <cellStyle name="Normal 5 3 2 7 12" xfId="14027"/>
    <cellStyle name="Normal 5 3 2 7 2" xfId="14026"/>
    <cellStyle name="Normal 5 3 2 7 2 10" xfId="14025"/>
    <cellStyle name="Normal 5 3 2 7 2 11" xfId="14024"/>
    <cellStyle name="Normal 5 3 2 7 2 2" xfId="14023"/>
    <cellStyle name="Normal 5 3 2 7 2 2 2" xfId="14022"/>
    <cellStyle name="Normal 5 3 2 7 2 2 2 2" xfId="14021"/>
    <cellStyle name="Normal 5 3 2 7 2 2 3" xfId="14020"/>
    <cellStyle name="Normal 5 3 2 7 2 2 3 2" xfId="14019"/>
    <cellStyle name="Normal 5 3 2 7 2 2 4" xfId="14018"/>
    <cellStyle name="Normal 5 3 2 7 2 2 5" xfId="14017"/>
    <cellStyle name="Normal 5 3 2 7 2 3" xfId="14016"/>
    <cellStyle name="Normal 5 3 2 7 2 3 2" xfId="14015"/>
    <cellStyle name="Normal 5 3 2 7 2 3 2 2" xfId="14014"/>
    <cellStyle name="Normal 5 3 2 7 2 3 3" xfId="14013"/>
    <cellStyle name="Normal 5 3 2 7 2 3 3 2" xfId="14012"/>
    <cellStyle name="Normal 5 3 2 7 2 3 4" xfId="14011"/>
    <cellStyle name="Normal 5 3 2 7 2 3 5" xfId="14010"/>
    <cellStyle name="Normal 5 3 2 7 2 4" xfId="14009"/>
    <cellStyle name="Normal 5 3 2 7 2 4 2" xfId="14008"/>
    <cellStyle name="Normal 5 3 2 7 2 4 2 2" xfId="14007"/>
    <cellStyle name="Normal 5 3 2 7 2 4 3" xfId="14006"/>
    <cellStyle name="Normal 5 3 2 7 2 4 3 2" xfId="14005"/>
    <cellStyle name="Normal 5 3 2 7 2 4 4" xfId="14004"/>
    <cellStyle name="Normal 5 3 2 7 2 4 5" xfId="14003"/>
    <cellStyle name="Normal 5 3 2 7 2 5" xfId="14002"/>
    <cellStyle name="Normal 5 3 2 7 2 5 2" xfId="14001"/>
    <cellStyle name="Normal 5 3 2 7 2 5 2 2" xfId="14000"/>
    <cellStyle name="Normal 5 3 2 7 2 5 3" xfId="13999"/>
    <cellStyle name="Normal 5 3 2 7 2 5 3 2" xfId="13998"/>
    <cellStyle name="Normal 5 3 2 7 2 5 4" xfId="13997"/>
    <cellStyle name="Normal 5 3 2 7 2 5 5" xfId="13996"/>
    <cellStyle name="Normal 5 3 2 7 2 6" xfId="13995"/>
    <cellStyle name="Normal 5 3 2 7 2 6 2" xfId="13994"/>
    <cellStyle name="Normal 5 3 2 7 2 6 2 2" xfId="13993"/>
    <cellStyle name="Normal 5 3 2 7 2 6 3" xfId="13992"/>
    <cellStyle name="Normal 5 3 2 7 2 6 3 2" xfId="13991"/>
    <cellStyle name="Normal 5 3 2 7 2 6 4" xfId="13990"/>
    <cellStyle name="Normal 5 3 2 7 2 6 5" xfId="13989"/>
    <cellStyle name="Normal 5 3 2 7 2 7" xfId="13988"/>
    <cellStyle name="Normal 5 3 2 7 2 7 2" xfId="13987"/>
    <cellStyle name="Normal 5 3 2 7 2 7 2 2" xfId="13986"/>
    <cellStyle name="Normal 5 3 2 7 2 7 3" xfId="13985"/>
    <cellStyle name="Normal 5 3 2 7 2 7 3 2" xfId="13984"/>
    <cellStyle name="Normal 5 3 2 7 2 7 4" xfId="13983"/>
    <cellStyle name="Normal 5 3 2 7 2 7 5" xfId="13982"/>
    <cellStyle name="Normal 5 3 2 7 2 8" xfId="13981"/>
    <cellStyle name="Normal 5 3 2 7 2 8 2" xfId="13980"/>
    <cellStyle name="Normal 5 3 2 7 2 9" xfId="13979"/>
    <cellStyle name="Normal 5 3 2 7 2 9 2" xfId="13978"/>
    <cellStyle name="Normal 5 3 2 7 3" xfId="13977"/>
    <cellStyle name="Normal 5 3 2 7 3 2" xfId="13976"/>
    <cellStyle name="Normal 5 3 2 7 3 2 2" xfId="13975"/>
    <cellStyle name="Normal 5 3 2 7 3 3" xfId="13974"/>
    <cellStyle name="Normal 5 3 2 7 3 3 2" xfId="13973"/>
    <cellStyle name="Normal 5 3 2 7 3 4" xfId="13972"/>
    <cellStyle name="Normal 5 3 2 7 3 5" xfId="13971"/>
    <cellStyle name="Normal 5 3 2 7 4" xfId="13970"/>
    <cellStyle name="Normal 5 3 2 7 4 2" xfId="13969"/>
    <cellStyle name="Normal 5 3 2 7 4 2 2" xfId="13968"/>
    <cellStyle name="Normal 5 3 2 7 4 3" xfId="13967"/>
    <cellStyle name="Normal 5 3 2 7 4 3 2" xfId="13966"/>
    <cellStyle name="Normal 5 3 2 7 4 4" xfId="13965"/>
    <cellStyle name="Normal 5 3 2 7 4 5" xfId="13964"/>
    <cellStyle name="Normal 5 3 2 7 5" xfId="13963"/>
    <cellStyle name="Normal 5 3 2 7 5 2" xfId="13962"/>
    <cellStyle name="Normal 5 3 2 7 5 2 2" xfId="13961"/>
    <cellStyle name="Normal 5 3 2 7 5 3" xfId="13960"/>
    <cellStyle name="Normal 5 3 2 7 5 3 2" xfId="13959"/>
    <cellStyle name="Normal 5 3 2 7 5 4" xfId="13958"/>
    <cellStyle name="Normal 5 3 2 7 5 5" xfId="13957"/>
    <cellStyle name="Normal 5 3 2 7 6" xfId="13956"/>
    <cellStyle name="Normal 5 3 2 7 6 2" xfId="13955"/>
    <cellStyle name="Normal 5 3 2 7 6 2 2" xfId="13954"/>
    <cellStyle name="Normal 5 3 2 7 6 3" xfId="13953"/>
    <cellStyle name="Normal 5 3 2 7 6 3 2" xfId="13952"/>
    <cellStyle name="Normal 5 3 2 7 6 4" xfId="13951"/>
    <cellStyle name="Normal 5 3 2 7 6 5" xfId="13950"/>
    <cellStyle name="Normal 5 3 2 7 7" xfId="13949"/>
    <cellStyle name="Normal 5 3 2 7 7 2" xfId="13948"/>
    <cellStyle name="Normal 5 3 2 7 7 2 2" xfId="13947"/>
    <cellStyle name="Normal 5 3 2 7 7 3" xfId="13946"/>
    <cellStyle name="Normal 5 3 2 7 7 3 2" xfId="13945"/>
    <cellStyle name="Normal 5 3 2 7 7 4" xfId="13944"/>
    <cellStyle name="Normal 5 3 2 7 7 5" xfId="13943"/>
    <cellStyle name="Normal 5 3 2 7 8" xfId="13942"/>
    <cellStyle name="Normal 5 3 2 7 8 2" xfId="13941"/>
    <cellStyle name="Normal 5 3 2 7 8 2 2" xfId="13940"/>
    <cellStyle name="Normal 5 3 2 7 8 3" xfId="13939"/>
    <cellStyle name="Normal 5 3 2 7 8 3 2" xfId="13938"/>
    <cellStyle name="Normal 5 3 2 7 8 4" xfId="13937"/>
    <cellStyle name="Normal 5 3 2 7 8 5" xfId="13936"/>
    <cellStyle name="Normal 5 3 2 7 9" xfId="13935"/>
    <cellStyle name="Normal 5 3 2 7 9 2" xfId="13934"/>
    <cellStyle name="Normal 5 3 2 8" xfId="13933"/>
    <cellStyle name="Normal 5 3 2 8 10" xfId="13932"/>
    <cellStyle name="Normal 5 3 2 8 10 2" xfId="13931"/>
    <cellStyle name="Normal 5 3 2 8 11" xfId="13930"/>
    <cellStyle name="Normal 5 3 2 8 12" xfId="13929"/>
    <cellStyle name="Normal 5 3 2 8 2" xfId="13928"/>
    <cellStyle name="Normal 5 3 2 8 2 10" xfId="13927"/>
    <cellStyle name="Normal 5 3 2 8 2 11" xfId="13926"/>
    <cellStyle name="Normal 5 3 2 8 2 2" xfId="23116"/>
    <cellStyle name="Normal 5 3 2 8 2 2 2" xfId="22192"/>
    <cellStyle name="Normal 5 3 2 8 2 2 2 2" xfId="23115"/>
    <cellStyle name="Normal 5 3 2 8 2 2 3" xfId="23114"/>
    <cellStyle name="Normal 5 3 2 8 2 2 3 2" xfId="23113"/>
    <cellStyle name="Normal 5 3 2 8 2 2 4" xfId="23112"/>
    <cellStyle name="Normal 5 3 2 8 2 2 5" xfId="13925"/>
    <cellStyle name="Normal 5 3 2 8 2 3" xfId="13924"/>
    <cellStyle name="Normal 5 3 2 8 2 3 2" xfId="22191"/>
    <cellStyle name="Normal 5 3 2 8 2 3 2 2" xfId="22190"/>
    <cellStyle name="Normal 5 3 2 8 2 3 3" xfId="13923"/>
    <cellStyle name="Normal 5 3 2 8 2 3 3 2" xfId="13922"/>
    <cellStyle name="Normal 5 3 2 8 2 3 4" xfId="13921"/>
    <cellStyle name="Normal 5 3 2 8 2 3 5" xfId="13920"/>
    <cellStyle name="Normal 5 3 2 8 2 4" xfId="13919"/>
    <cellStyle name="Normal 5 3 2 8 2 4 2" xfId="13918"/>
    <cellStyle name="Normal 5 3 2 8 2 4 2 2" xfId="13917"/>
    <cellStyle name="Normal 5 3 2 8 2 4 3" xfId="13916"/>
    <cellStyle name="Normal 5 3 2 8 2 4 3 2" xfId="13915"/>
    <cellStyle name="Normal 5 3 2 8 2 4 4" xfId="13914"/>
    <cellStyle name="Normal 5 3 2 8 2 4 5" xfId="13913"/>
    <cellStyle name="Normal 5 3 2 8 2 5" xfId="13912"/>
    <cellStyle name="Normal 5 3 2 8 2 5 2" xfId="13911"/>
    <cellStyle name="Normal 5 3 2 8 2 5 2 2" xfId="13910"/>
    <cellStyle name="Normal 5 3 2 8 2 5 3" xfId="13909"/>
    <cellStyle name="Normal 5 3 2 8 2 5 3 2" xfId="13908"/>
    <cellStyle name="Normal 5 3 2 8 2 5 4" xfId="13907"/>
    <cellStyle name="Normal 5 3 2 8 2 5 5" xfId="13906"/>
    <cellStyle name="Normal 5 3 2 8 2 6" xfId="13905"/>
    <cellStyle name="Normal 5 3 2 8 2 6 2" xfId="13904"/>
    <cellStyle name="Normal 5 3 2 8 2 6 2 2" xfId="13903"/>
    <cellStyle name="Normal 5 3 2 8 2 6 3" xfId="13902"/>
    <cellStyle name="Normal 5 3 2 8 2 6 3 2" xfId="13901"/>
    <cellStyle name="Normal 5 3 2 8 2 6 4" xfId="13900"/>
    <cellStyle name="Normal 5 3 2 8 2 6 5" xfId="13899"/>
    <cellStyle name="Normal 5 3 2 8 2 7" xfId="13898"/>
    <cellStyle name="Normal 5 3 2 8 2 7 2" xfId="13897"/>
    <cellStyle name="Normal 5 3 2 8 2 7 2 2" xfId="13896"/>
    <cellStyle name="Normal 5 3 2 8 2 7 3" xfId="13895"/>
    <cellStyle name="Normal 5 3 2 8 2 7 3 2" xfId="13894"/>
    <cellStyle name="Normal 5 3 2 8 2 7 4" xfId="13893"/>
    <cellStyle name="Normal 5 3 2 8 2 7 5" xfId="13892"/>
    <cellStyle name="Normal 5 3 2 8 2 8" xfId="13891"/>
    <cellStyle name="Normal 5 3 2 8 2 8 2" xfId="13890"/>
    <cellStyle name="Normal 5 3 2 8 2 9" xfId="13889"/>
    <cellStyle name="Normal 5 3 2 8 2 9 2" xfId="13888"/>
    <cellStyle name="Normal 5 3 2 8 3" xfId="13887"/>
    <cellStyle name="Normal 5 3 2 8 3 2" xfId="13886"/>
    <cellStyle name="Normal 5 3 2 8 3 2 2" xfId="13885"/>
    <cellStyle name="Normal 5 3 2 8 3 3" xfId="13884"/>
    <cellStyle name="Normal 5 3 2 8 3 3 2" xfId="13883"/>
    <cellStyle name="Normal 5 3 2 8 3 4" xfId="13882"/>
    <cellStyle name="Normal 5 3 2 8 3 5" xfId="13881"/>
    <cellStyle name="Normal 5 3 2 8 4" xfId="13880"/>
    <cellStyle name="Normal 5 3 2 8 4 2" xfId="13879"/>
    <cellStyle name="Normal 5 3 2 8 4 2 2" xfId="13878"/>
    <cellStyle name="Normal 5 3 2 8 4 3" xfId="13877"/>
    <cellStyle name="Normal 5 3 2 8 4 3 2" xfId="13876"/>
    <cellStyle name="Normal 5 3 2 8 4 4" xfId="13875"/>
    <cellStyle name="Normal 5 3 2 8 4 5" xfId="13874"/>
    <cellStyle name="Normal 5 3 2 8 5" xfId="13873"/>
    <cellStyle name="Normal 5 3 2 8 5 2" xfId="13872"/>
    <cellStyle name="Normal 5 3 2 8 5 2 2" xfId="13871"/>
    <cellStyle name="Normal 5 3 2 8 5 3" xfId="13870"/>
    <cellStyle name="Normal 5 3 2 8 5 3 2" xfId="13869"/>
    <cellStyle name="Normal 5 3 2 8 5 4" xfId="13868"/>
    <cellStyle name="Normal 5 3 2 8 5 5" xfId="13867"/>
    <cellStyle name="Normal 5 3 2 8 6" xfId="13866"/>
    <cellStyle name="Normal 5 3 2 8 6 2" xfId="13865"/>
    <cellStyle name="Normal 5 3 2 8 6 2 2" xfId="13864"/>
    <cellStyle name="Normal 5 3 2 8 6 3" xfId="13863"/>
    <cellStyle name="Normal 5 3 2 8 6 3 2" xfId="13862"/>
    <cellStyle name="Normal 5 3 2 8 6 4" xfId="13861"/>
    <cellStyle name="Normal 5 3 2 8 6 5" xfId="13860"/>
    <cellStyle name="Normal 5 3 2 8 7" xfId="13859"/>
    <cellStyle name="Normal 5 3 2 8 7 2" xfId="13858"/>
    <cellStyle name="Normal 5 3 2 8 7 2 2" xfId="13857"/>
    <cellStyle name="Normal 5 3 2 8 7 3" xfId="13856"/>
    <cellStyle name="Normal 5 3 2 8 7 3 2" xfId="13855"/>
    <cellStyle name="Normal 5 3 2 8 7 4" xfId="13854"/>
    <cellStyle name="Normal 5 3 2 8 7 5" xfId="13853"/>
    <cellStyle name="Normal 5 3 2 8 8" xfId="13852"/>
    <cellStyle name="Normal 5 3 2 8 8 2" xfId="13851"/>
    <cellStyle name="Normal 5 3 2 8 8 2 2" xfId="13850"/>
    <cellStyle name="Normal 5 3 2 8 8 3" xfId="13849"/>
    <cellStyle name="Normal 5 3 2 8 8 3 2" xfId="13848"/>
    <cellStyle name="Normal 5 3 2 8 8 4" xfId="13847"/>
    <cellStyle name="Normal 5 3 2 8 8 5" xfId="13846"/>
    <cellStyle name="Normal 5 3 2 8 9" xfId="13845"/>
    <cellStyle name="Normal 5 3 2 8 9 2" xfId="13844"/>
    <cellStyle name="Normal 5 3 2 9" xfId="13843"/>
    <cellStyle name="Normal 5 3 2 9 10" xfId="13842"/>
    <cellStyle name="Normal 5 3 2 9 10 2" xfId="13841"/>
    <cellStyle name="Normal 5 3 2 9 11" xfId="13840"/>
    <cellStyle name="Normal 5 3 2 9 12" xfId="13839"/>
    <cellStyle name="Normal 5 3 2 9 2" xfId="13838"/>
    <cellStyle name="Normal 5 3 2 9 2 10" xfId="13837"/>
    <cellStyle name="Normal 5 3 2 9 2 11" xfId="13836"/>
    <cellStyle name="Normal 5 3 2 9 2 2" xfId="13835"/>
    <cellStyle name="Normal 5 3 2 9 2 2 2" xfId="13834"/>
    <cellStyle name="Normal 5 3 2 9 2 2 2 2" xfId="13833"/>
    <cellStyle name="Normal 5 3 2 9 2 2 3" xfId="13832"/>
    <cellStyle name="Normal 5 3 2 9 2 2 3 2" xfId="13831"/>
    <cellStyle name="Normal 5 3 2 9 2 2 4" xfId="13830"/>
    <cellStyle name="Normal 5 3 2 9 2 2 5" xfId="13829"/>
    <cellStyle name="Normal 5 3 2 9 2 3" xfId="13828"/>
    <cellStyle name="Normal 5 3 2 9 2 3 2" xfId="13827"/>
    <cellStyle name="Normal 5 3 2 9 2 3 2 2" xfId="13826"/>
    <cellStyle name="Normal 5 3 2 9 2 3 3" xfId="13825"/>
    <cellStyle name="Normal 5 3 2 9 2 3 3 2" xfId="13824"/>
    <cellStyle name="Normal 5 3 2 9 2 3 4" xfId="13823"/>
    <cellStyle name="Normal 5 3 2 9 2 3 5" xfId="13822"/>
    <cellStyle name="Normal 5 3 2 9 2 4" xfId="13821"/>
    <cellStyle name="Normal 5 3 2 9 2 4 2" xfId="13820"/>
    <cellStyle name="Normal 5 3 2 9 2 4 2 2" xfId="13819"/>
    <cellStyle name="Normal 5 3 2 9 2 4 3" xfId="13818"/>
    <cellStyle name="Normal 5 3 2 9 2 4 3 2" xfId="13817"/>
    <cellStyle name="Normal 5 3 2 9 2 4 4" xfId="13816"/>
    <cellStyle name="Normal 5 3 2 9 2 4 5" xfId="13815"/>
    <cellStyle name="Normal 5 3 2 9 2 5" xfId="13814"/>
    <cellStyle name="Normal 5 3 2 9 2 5 2" xfId="13813"/>
    <cellStyle name="Normal 5 3 2 9 2 5 2 2" xfId="13812"/>
    <cellStyle name="Normal 5 3 2 9 2 5 3" xfId="13811"/>
    <cellStyle name="Normal 5 3 2 9 2 5 3 2" xfId="13810"/>
    <cellStyle name="Normal 5 3 2 9 2 5 4" xfId="13809"/>
    <cellStyle name="Normal 5 3 2 9 2 5 5" xfId="13808"/>
    <cellStyle name="Normal 5 3 2 9 2 6" xfId="13807"/>
    <cellStyle name="Normal 5 3 2 9 2 6 2" xfId="13806"/>
    <cellStyle name="Normal 5 3 2 9 2 6 2 2" xfId="13805"/>
    <cellStyle name="Normal 5 3 2 9 2 6 3" xfId="13804"/>
    <cellStyle name="Normal 5 3 2 9 2 6 3 2" xfId="13803"/>
    <cellStyle name="Normal 5 3 2 9 2 6 4" xfId="13802"/>
    <cellStyle name="Normal 5 3 2 9 2 6 5" xfId="13801"/>
    <cellStyle name="Normal 5 3 2 9 2 7" xfId="13800"/>
    <cellStyle name="Normal 5 3 2 9 2 7 2" xfId="13799"/>
    <cellStyle name="Normal 5 3 2 9 2 7 2 2" xfId="13798"/>
    <cellStyle name="Normal 5 3 2 9 2 7 3" xfId="13797"/>
    <cellStyle name="Normal 5 3 2 9 2 7 3 2" xfId="13796"/>
    <cellStyle name="Normal 5 3 2 9 2 7 4" xfId="13795"/>
    <cellStyle name="Normal 5 3 2 9 2 7 5" xfId="13794"/>
    <cellStyle name="Normal 5 3 2 9 2 8" xfId="13793"/>
    <cellStyle name="Normal 5 3 2 9 2 8 2" xfId="13792"/>
    <cellStyle name="Normal 5 3 2 9 2 9" xfId="13791"/>
    <cellStyle name="Normal 5 3 2 9 2 9 2" xfId="13790"/>
    <cellStyle name="Normal 5 3 2 9 3" xfId="13789"/>
    <cellStyle name="Normal 5 3 2 9 3 2" xfId="13788"/>
    <cellStyle name="Normal 5 3 2 9 3 2 2" xfId="13787"/>
    <cellStyle name="Normal 5 3 2 9 3 3" xfId="13786"/>
    <cellStyle name="Normal 5 3 2 9 3 3 2" xfId="13785"/>
    <cellStyle name="Normal 5 3 2 9 3 4" xfId="13784"/>
    <cellStyle name="Normal 5 3 2 9 3 5" xfId="13783"/>
    <cellStyle name="Normal 5 3 2 9 4" xfId="13782"/>
    <cellStyle name="Normal 5 3 2 9 4 2" xfId="13781"/>
    <cellStyle name="Normal 5 3 2 9 4 2 2" xfId="13780"/>
    <cellStyle name="Normal 5 3 2 9 4 3" xfId="13779"/>
    <cellStyle name="Normal 5 3 2 9 4 3 2" xfId="13778"/>
    <cellStyle name="Normal 5 3 2 9 4 4" xfId="13777"/>
    <cellStyle name="Normal 5 3 2 9 4 5" xfId="13776"/>
    <cellStyle name="Normal 5 3 2 9 5" xfId="13775"/>
    <cellStyle name="Normal 5 3 2 9 5 2" xfId="13774"/>
    <cellStyle name="Normal 5 3 2 9 5 2 2" xfId="13773"/>
    <cellStyle name="Normal 5 3 2 9 5 3" xfId="13772"/>
    <cellStyle name="Normal 5 3 2 9 5 3 2" xfId="13771"/>
    <cellStyle name="Normal 5 3 2 9 5 4" xfId="13770"/>
    <cellStyle name="Normal 5 3 2 9 5 5" xfId="13769"/>
    <cellStyle name="Normal 5 3 2 9 6" xfId="13768"/>
    <cellStyle name="Normal 5 3 2 9 6 2" xfId="13767"/>
    <cellStyle name="Normal 5 3 2 9 6 2 2" xfId="13766"/>
    <cellStyle name="Normal 5 3 2 9 6 3" xfId="13765"/>
    <cellStyle name="Normal 5 3 2 9 6 3 2" xfId="13764"/>
    <cellStyle name="Normal 5 3 2 9 6 4" xfId="13763"/>
    <cellStyle name="Normal 5 3 2 9 6 5" xfId="13762"/>
    <cellStyle name="Normal 5 3 2 9 7" xfId="13761"/>
    <cellStyle name="Normal 5 3 2 9 7 2" xfId="13760"/>
    <cellStyle name="Normal 5 3 2 9 7 2 2" xfId="13759"/>
    <cellStyle name="Normal 5 3 2 9 7 3" xfId="13758"/>
    <cellStyle name="Normal 5 3 2 9 7 3 2" xfId="13757"/>
    <cellStyle name="Normal 5 3 2 9 7 4" xfId="13756"/>
    <cellStyle name="Normal 5 3 2 9 7 5" xfId="13755"/>
    <cellStyle name="Normal 5 3 2 9 8" xfId="13754"/>
    <cellStyle name="Normal 5 3 2 9 8 2" xfId="13753"/>
    <cellStyle name="Normal 5 3 2 9 8 2 2" xfId="13752"/>
    <cellStyle name="Normal 5 3 2 9 8 3" xfId="13751"/>
    <cellStyle name="Normal 5 3 2 9 8 3 2" xfId="13750"/>
    <cellStyle name="Normal 5 3 2 9 8 4" xfId="13749"/>
    <cellStyle name="Normal 5 3 2 9 8 5" xfId="13748"/>
    <cellStyle name="Normal 5 3 2 9 9" xfId="13747"/>
    <cellStyle name="Normal 5 3 2 9 9 2" xfId="13746"/>
    <cellStyle name="Normal 5 3 3" xfId="13745"/>
    <cellStyle name="Normal 5 3 3 2" xfId="13744"/>
    <cellStyle name="Normal 5 3 3 3" xfId="13743"/>
    <cellStyle name="Normal 5 3 3 3 2" xfId="13742"/>
    <cellStyle name="Normal 5 3 3 3 2 2" xfId="13741"/>
    <cellStyle name="Normal 5 3 3 3 3" xfId="13740"/>
    <cellStyle name="Normal 5 3 3 3 4" xfId="13739"/>
    <cellStyle name="Normal 5 3 3 4" xfId="13738"/>
    <cellStyle name="Normal 5 3 3 4 2" xfId="13737"/>
    <cellStyle name="Normal 5 3 4" xfId="13736"/>
    <cellStyle name="Normal 5 3 4 2" xfId="13735"/>
    <cellStyle name="Normal 5 3 4 3" xfId="13734"/>
    <cellStyle name="Normal 5 3 4 3 2" xfId="13733"/>
    <cellStyle name="Normal 5 3 4 3 2 2" xfId="13732"/>
    <cellStyle name="Normal 5 3 4 3 3" xfId="13731"/>
    <cellStyle name="Normal 5 3 4 3 4" xfId="13730"/>
    <cellStyle name="Normal 5 3 4 4" xfId="13729"/>
    <cellStyle name="Normal 5 3 4 4 2" xfId="13728"/>
    <cellStyle name="Normal 5 3 5" xfId="13727"/>
    <cellStyle name="Normal 5 3 5 2" xfId="13726"/>
    <cellStyle name="Normal 5 3 5 3" xfId="13725"/>
    <cellStyle name="Normal 5 3 5 3 2" xfId="13724"/>
    <cellStyle name="Normal 5 3 5 4" xfId="13723"/>
    <cellStyle name="Normal 5 3 5 4 2" xfId="13722"/>
    <cellStyle name="Normal 5 3 5 5" xfId="13721"/>
    <cellStyle name="Normal 5 3 5 6" xfId="13720"/>
    <cellStyle name="Normal 5 3 6" xfId="13719"/>
    <cellStyle name="Normal 5 3 7" xfId="13718"/>
    <cellStyle name="Normal 5 3 8" xfId="13717"/>
    <cellStyle name="Normal 5 3 9" xfId="13716"/>
    <cellStyle name="Normal 5 4" xfId="13715"/>
    <cellStyle name="Normal 5 4 10" xfId="13714"/>
    <cellStyle name="Normal 5 4 10 2" xfId="13713"/>
    <cellStyle name="Normal 5 4 11" xfId="13712"/>
    <cellStyle name="Normal 5 4 2" xfId="13711"/>
    <cellStyle name="Normal 5 4 2 2" xfId="13710"/>
    <cellStyle name="Normal 5 4 2 2 2" xfId="13709"/>
    <cellStyle name="Normal 5 4 2 2 2 2" xfId="13708"/>
    <cellStyle name="Normal 5 4 2 2 3" xfId="13707"/>
    <cellStyle name="Normal 5 4 2 2 3 2" xfId="13706"/>
    <cellStyle name="Normal 5 4 2 2 4" xfId="13705"/>
    <cellStyle name="Normal 5 4 2 2 5" xfId="13704"/>
    <cellStyle name="Normal 5 4 2 3" xfId="13703"/>
    <cellStyle name="Normal 5 4 2 3 2" xfId="13702"/>
    <cellStyle name="Normal 5 4 2 3 2 2" xfId="13701"/>
    <cellStyle name="Normal 5 4 2 3 3" xfId="13700"/>
    <cellStyle name="Normal 5 4 2 3 3 2" xfId="13699"/>
    <cellStyle name="Normal 5 4 2 3 4" xfId="13698"/>
    <cellStyle name="Normal 5 4 2 3 5" xfId="13697"/>
    <cellStyle name="Normal 5 4 2 4" xfId="13696"/>
    <cellStyle name="Normal 5 4 2 4 2" xfId="13695"/>
    <cellStyle name="Normal 5 4 2 4 2 2" xfId="13694"/>
    <cellStyle name="Normal 5 4 2 4 3" xfId="13693"/>
    <cellStyle name="Normal 5 4 2 4 3 2" xfId="13692"/>
    <cellStyle name="Normal 5 4 2 4 4" xfId="13691"/>
    <cellStyle name="Normal 5 4 2 4 5" xfId="13690"/>
    <cellStyle name="Normal 5 4 2 5" xfId="13689"/>
    <cellStyle name="Normal 5 4 2 5 2" xfId="13688"/>
    <cellStyle name="Normal 5 4 2 5 2 2" xfId="13687"/>
    <cellStyle name="Normal 5 4 2 5 3" xfId="13686"/>
    <cellStyle name="Normal 5 4 2 5 3 2" xfId="13685"/>
    <cellStyle name="Normal 5 4 2 5 4" xfId="13684"/>
    <cellStyle name="Normal 5 4 2 5 5" xfId="13683"/>
    <cellStyle name="Normal 5 4 2 6" xfId="13682"/>
    <cellStyle name="Normal 5 4 2 6 2" xfId="13681"/>
    <cellStyle name="Normal 5 4 2 6 2 2" xfId="13680"/>
    <cellStyle name="Normal 5 4 2 6 3" xfId="13679"/>
    <cellStyle name="Normal 5 4 2 6 3 2" xfId="13678"/>
    <cellStyle name="Normal 5 4 2 6 4" xfId="13677"/>
    <cellStyle name="Normal 5 4 2 6 5" xfId="13676"/>
    <cellStyle name="Normal 5 4 2 7" xfId="13675"/>
    <cellStyle name="Normal 5 4 2 7 2" xfId="13674"/>
    <cellStyle name="Normal 5 4 2 7 2 2" xfId="13673"/>
    <cellStyle name="Normal 5 4 2 7 3" xfId="13672"/>
    <cellStyle name="Normal 5 4 2 7 3 2" xfId="13671"/>
    <cellStyle name="Normal 5 4 2 7 4" xfId="13670"/>
    <cellStyle name="Normal 5 4 2 7 5" xfId="13669"/>
    <cellStyle name="Normal 5 4 2 8" xfId="13668"/>
    <cellStyle name="Normal 5 4 2 8 2" xfId="13667"/>
    <cellStyle name="Normal 5 4 2 8 2 2" xfId="13666"/>
    <cellStyle name="Normal 5 4 2 8 3" xfId="13665"/>
    <cellStyle name="Normal 5 4 2 8 4" xfId="13664"/>
    <cellStyle name="Normal 5 4 2 9" xfId="13663"/>
    <cellStyle name="Normal 5 4 2 9 2" xfId="13662"/>
    <cellStyle name="Normal 5 4 3" xfId="13661"/>
    <cellStyle name="Normal 5 4 3 2" xfId="13660"/>
    <cellStyle name="Normal 5 4 3 2 2" xfId="13659"/>
    <cellStyle name="Normal 5 4 3 2 2 2" xfId="13658"/>
    <cellStyle name="Normal 5 4 3 2 3" xfId="13657"/>
    <cellStyle name="Normal 5 4 3 2 4" xfId="13656"/>
    <cellStyle name="Normal 5 4 3 3" xfId="13655"/>
    <cellStyle name="Normal 5 4 3 3 2" xfId="13654"/>
    <cellStyle name="Normal 5 4 4" xfId="13653"/>
    <cellStyle name="Normal 5 4 4 2" xfId="13652"/>
    <cellStyle name="Normal 5 4 4 2 2" xfId="13651"/>
    <cellStyle name="Normal 5 4 4 2 2 2" xfId="13650"/>
    <cellStyle name="Normal 5 4 4 2 3" xfId="13649"/>
    <cellStyle name="Normal 5 4 4 2 4" xfId="13648"/>
    <cellStyle name="Normal 5 4 4 3" xfId="13647"/>
    <cellStyle name="Normal 5 4 4 3 2" xfId="13646"/>
    <cellStyle name="Normal 5 4 5" xfId="13645"/>
    <cellStyle name="Normal 5 4 5 2" xfId="13644"/>
    <cellStyle name="Normal 5 4 5 2 2" xfId="13643"/>
    <cellStyle name="Normal 5 4 5 3" xfId="13642"/>
    <cellStyle name="Normal 5 4 5 3 2" xfId="13641"/>
    <cellStyle name="Normal 5 4 5 4" xfId="13640"/>
    <cellStyle name="Normal 5 4 5 5" xfId="13639"/>
    <cellStyle name="Normal 5 4 6" xfId="13638"/>
    <cellStyle name="Normal 5 4 6 2" xfId="13637"/>
    <cellStyle name="Normal 5 4 6 2 2" xfId="13636"/>
    <cellStyle name="Normal 5 4 6 3" xfId="13635"/>
    <cellStyle name="Normal 5 4 6 3 2" xfId="13634"/>
    <cellStyle name="Normal 5 4 6 4" xfId="13633"/>
    <cellStyle name="Normal 5 4 6 5" xfId="13632"/>
    <cellStyle name="Normal 5 4 7" xfId="13631"/>
    <cellStyle name="Normal 5 4 7 2" xfId="13630"/>
    <cellStyle name="Normal 5 4 7 2 2" xfId="13629"/>
    <cellStyle name="Normal 5 4 7 3" xfId="13628"/>
    <cellStyle name="Normal 5 4 7 3 2" xfId="13627"/>
    <cellStyle name="Normal 5 4 7 4" xfId="13626"/>
    <cellStyle name="Normal 5 4 7 5" xfId="13625"/>
    <cellStyle name="Normal 5 4 8" xfId="13624"/>
    <cellStyle name="Normal 5 4 8 2" xfId="13623"/>
    <cellStyle name="Normal 5 4 8 2 2" xfId="13622"/>
    <cellStyle name="Normal 5 4 8 3" xfId="13621"/>
    <cellStyle name="Normal 5 4 8 3 2" xfId="13620"/>
    <cellStyle name="Normal 5 4 8 4" xfId="13619"/>
    <cellStyle name="Normal 5 4 8 5" xfId="13618"/>
    <cellStyle name="Normal 5 4 9" xfId="13617"/>
    <cellStyle name="Normal 5 4 9 2" xfId="13616"/>
    <cellStyle name="Normal 5 4 9 2 2" xfId="13615"/>
    <cellStyle name="Normal 5 4 9 3" xfId="13614"/>
    <cellStyle name="Normal 5 4 9 4" xfId="13613"/>
    <cellStyle name="Normal 5 5" xfId="13612"/>
    <cellStyle name="Normal 5 5 10" xfId="13611"/>
    <cellStyle name="Normal 5 5 10 2" xfId="13610"/>
    <cellStyle name="Normal 5 5 11" xfId="13609"/>
    <cellStyle name="Normal 5 5 2" xfId="13608"/>
    <cellStyle name="Normal 5 5 2 2" xfId="13607"/>
    <cellStyle name="Normal 5 5 2 2 2" xfId="13606"/>
    <cellStyle name="Normal 5 5 2 2 2 2" xfId="13605"/>
    <cellStyle name="Normal 5 5 2 2 3" xfId="13604"/>
    <cellStyle name="Normal 5 5 2 2 3 2" xfId="13603"/>
    <cellStyle name="Normal 5 5 2 2 4" xfId="13602"/>
    <cellStyle name="Normal 5 5 2 2 5" xfId="13601"/>
    <cellStyle name="Normal 5 5 2 3" xfId="13600"/>
    <cellStyle name="Normal 5 5 2 3 2" xfId="13599"/>
    <cellStyle name="Normal 5 5 2 3 2 2" xfId="13598"/>
    <cellStyle name="Normal 5 5 2 3 3" xfId="13597"/>
    <cellStyle name="Normal 5 5 2 3 3 2" xfId="13596"/>
    <cellStyle name="Normal 5 5 2 3 4" xfId="13595"/>
    <cellStyle name="Normal 5 5 2 3 5" xfId="13594"/>
    <cellStyle name="Normal 5 5 2 4" xfId="13593"/>
    <cellStyle name="Normal 5 5 2 4 2" xfId="13592"/>
    <cellStyle name="Normal 5 5 2 4 2 2" xfId="13591"/>
    <cellStyle name="Normal 5 5 2 4 3" xfId="13590"/>
    <cellStyle name="Normal 5 5 2 4 3 2" xfId="13589"/>
    <cellStyle name="Normal 5 5 2 4 4" xfId="13588"/>
    <cellStyle name="Normal 5 5 2 4 5" xfId="13587"/>
    <cellStyle name="Normal 5 5 2 5" xfId="13586"/>
    <cellStyle name="Normal 5 5 2 5 2" xfId="13585"/>
    <cellStyle name="Normal 5 5 2 5 2 2" xfId="13584"/>
    <cellStyle name="Normal 5 5 2 5 3" xfId="13583"/>
    <cellStyle name="Normal 5 5 2 5 3 2" xfId="13582"/>
    <cellStyle name="Normal 5 5 2 5 4" xfId="13581"/>
    <cellStyle name="Normal 5 5 2 5 5" xfId="13580"/>
    <cellStyle name="Normal 5 5 2 6" xfId="13579"/>
    <cellStyle name="Normal 5 5 2 6 2" xfId="13578"/>
    <cellStyle name="Normal 5 5 2 6 2 2" xfId="13577"/>
    <cellStyle name="Normal 5 5 2 6 3" xfId="13576"/>
    <cellStyle name="Normal 5 5 2 6 3 2" xfId="13575"/>
    <cellStyle name="Normal 5 5 2 6 4" xfId="13574"/>
    <cellStyle name="Normal 5 5 2 6 5" xfId="13573"/>
    <cellStyle name="Normal 5 5 2 7" xfId="13572"/>
    <cellStyle name="Normal 5 5 2 7 2" xfId="13571"/>
    <cellStyle name="Normal 5 5 2 7 2 2" xfId="13570"/>
    <cellStyle name="Normal 5 5 2 7 3" xfId="13569"/>
    <cellStyle name="Normal 5 5 2 7 3 2" xfId="13568"/>
    <cellStyle name="Normal 5 5 2 7 4" xfId="13567"/>
    <cellStyle name="Normal 5 5 2 7 5" xfId="13566"/>
    <cellStyle name="Normal 5 5 2 8" xfId="13565"/>
    <cellStyle name="Normal 5 5 2 8 2" xfId="13564"/>
    <cellStyle name="Normal 5 5 2 8 2 2" xfId="13563"/>
    <cellStyle name="Normal 5 5 2 8 3" xfId="13562"/>
    <cellStyle name="Normal 5 5 2 8 4" xfId="13561"/>
    <cellStyle name="Normal 5 5 2 9" xfId="13560"/>
    <cellStyle name="Normal 5 5 2 9 2" xfId="13559"/>
    <cellStyle name="Normal 5 5 3" xfId="13558"/>
    <cellStyle name="Normal 5 5 3 2" xfId="13557"/>
    <cellStyle name="Normal 5 5 3 2 2" xfId="13556"/>
    <cellStyle name="Normal 5 5 3 2 2 2" xfId="13555"/>
    <cellStyle name="Normal 5 5 3 2 3" xfId="13554"/>
    <cellStyle name="Normal 5 5 3 2 4" xfId="13553"/>
    <cellStyle name="Normal 5 5 3 3" xfId="13552"/>
    <cellStyle name="Normal 5 5 3 3 2" xfId="13551"/>
    <cellStyle name="Normal 5 5 4" xfId="13550"/>
    <cellStyle name="Normal 5 5 4 2" xfId="13549"/>
    <cellStyle name="Normal 5 5 4 2 2" xfId="13548"/>
    <cellStyle name="Normal 5 5 4 2 2 2" xfId="13547"/>
    <cellStyle name="Normal 5 5 4 2 3" xfId="13546"/>
    <cellStyle name="Normal 5 5 4 2 4" xfId="13545"/>
    <cellStyle name="Normal 5 5 4 3" xfId="13544"/>
    <cellStyle name="Normal 5 5 4 3 2" xfId="13543"/>
    <cellStyle name="Normal 5 5 5" xfId="13542"/>
    <cellStyle name="Normal 5 5 5 2" xfId="13541"/>
    <cellStyle name="Normal 5 5 5 2 2" xfId="13540"/>
    <cellStyle name="Normal 5 5 5 3" xfId="13539"/>
    <cellStyle name="Normal 5 5 5 3 2" xfId="13538"/>
    <cellStyle name="Normal 5 5 5 4" xfId="13537"/>
    <cellStyle name="Normal 5 5 5 5" xfId="13536"/>
    <cellStyle name="Normal 5 5 6" xfId="13535"/>
    <cellStyle name="Normal 5 5 6 2" xfId="13534"/>
    <cellStyle name="Normal 5 5 6 2 2" xfId="13533"/>
    <cellStyle name="Normal 5 5 6 3" xfId="13532"/>
    <cellStyle name="Normal 5 5 6 3 2" xfId="13531"/>
    <cellStyle name="Normal 5 5 6 4" xfId="13530"/>
    <cellStyle name="Normal 5 5 6 5" xfId="13529"/>
    <cellStyle name="Normal 5 5 7" xfId="13528"/>
    <cellStyle name="Normal 5 5 7 2" xfId="13527"/>
    <cellStyle name="Normal 5 5 7 2 2" xfId="13526"/>
    <cellStyle name="Normal 5 5 7 3" xfId="13525"/>
    <cellStyle name="Normal 5 5 7 3 2" xfId="13524"/>
    <cellStyle name="Normal 5 5 7 4" xfId="13523"/>
    <cellStyle name="Normal 5 5 7 5" xfId="22189"/>
    <cellStyle name="Normal 5 5 8" xfId="13522"/>
    <cellStyle name="Normal 5 5 8 2" xfId="13521"/>
    <cellStyle name="Normal 5 5 8 2 2" xfId="13520"/>
    <cellStyle name="Normal 5 5 8 3" xfId="13519"/>
    <cellStyle name="Normal 5 5 8 3 2" xfId="13518"/>
    <cellStyle name="Normal 5 5 8 4" xfId="13517"/>
    <cellStyle name="Normal 5 5 8 5" xfId="13516"/>
    <cellStyle name="Normal 5 5 9" xfId="13515"/>
    <cellStyle name="Normal 5 5 9 2" xfId="13514"/>
    <cellStyle name="Normal 5 5 9 2 2" xfId="13513"/>
    <cellStyle name="Normal 5 5 9 3" xfId="13512"/>
    <cellStyle name="Normal 5 5 9 4" xfId="13511"/>
    <cellStyle name="Normal 5 6" xfId="13510"/>
    <cellStyle name="Normal 5 6 10" xfId="13509"/>
    <cellStyle name="Normal 5 6 10 2" xfId="13508"/>
    <cellStyle name="Normal 5 6 2" xfId="13507"/>
    <cellStyle name="Normal 5 6 2 2" xfId="13506"/>
    <cellStyle name="Normal 5 6 2 2 2" xfId="13505"/>
    <cellStyle name="Normal 5 6 2 2 2 2" xfId="13504"/>
    <cellStyle name="Normal 5 6 2 2 3" xfId="13503"/>
    <cellStyle name="Normal 5 6 2 2 3 2" xfId="13502"/>
    <cellStyle name="Normal 5 6 2 2 4" xfId="13501"/>
    <cellStyle name="Normal 5 6 2 2 5" xfId="13500"/>
    <cellStyle name="Normal 5 6 2 3" xfId="13499"/>
    <cellStyle name="Normal 5 6 2 3 2" xfId="13498"/>
    <cellStyle name="Normal 5 6 2 3 2 2" xfId="13497"/>
    <cellStyle name="Normal 5 6 2 3 3" xfId="13496"/>
    <cellStyle name="Normal 5 6 2 3 3 2" xfId="13495"/>
    <cellStyle name="Normal 5 6 2 3 4" xfId="13494"/>
    <cellStyle name="Normal 5 6 2 3 5" xfId="13493"/>
    <cellStyle name="Normal 5 6 2 4" xfId="13492"/>
    <cellStyle name="Normal 5 6 2 4 2" xfId="13491"/>
    <cellStyle name="Normal 5 6 2 4 2 2" xfId="13490"/>
    <cellStyle name="Normal 5 6 2 4 3" xfId="13489"/>
    <cellStyle name="Normal 5 6 2 4 3 2" xfId="13488"/>
    <cellStyle name="Normal 5 6 2 4 4" xfId="13487"/>
    <cellStyle name="Normal 5 6 2 4 5" xfId="13486"/>
    <cellStyle name="Normal 5 6 2 5" xfId="13485"/>
    <cellStyle name="Normal 5 6 2 5 2" xfId="13484"/>
    <cellStyle name="Normal 5 6 2 5 2 2" xfId="13483"/>
    <cellStyle name="Normal 5 6 2 5 3" xfId="13482"/>
    <cellStyle name="Normal 5 6 2 5 3 2" xfId="13481"/>
    <cellStyle name="Normal 5 6 2 5 4" xfId="13480"/>
    <cellStyle name="Normal 5 6 2 5 5" xfId="13479"/>
    <cellStyle name="Normal 5 6 2 6" xfId="13478"/>
    <cellStyle name="Normal 5 6 2 6 2" xfId="13477"/>
    <cellStyle name="Normal 5 6 2 6 2 2" xfId="13476"/>
    <cellStyle name="Normal 5 6 2 6 3" xfId="13475"/>
    <cellStyle name="Normal 5 6 2 6 3 2" xfId="13474"/>
    <cellStyle name="Normal 5 6 2 6 4" xfId="13473"/>
    <cellStyle name="Normal 5 6 2 6 5" xfId="13472"/>
    <cellStyle name="Normal 5 6 2 7" xfId="13471"/>
    <cellStyle name="Normal 5 6 2 7 2" xfId="13470"/>
    <cellStyle name="Normal 5 6 2 7 2 2" xfId="13469"/>
    <cellStyle name="Normal 5 6 2 7 3" xfId="13468"/>
    <cellStyle name="Normal 5 6 2 7 3 2" xfId="13467"/>
    <cellStyle name="Normal 5 6 2 7 4" xfId="13466"/>
    <cellStyle name="Normal 5 6 2 7 5" xfId="13465"/>
    <cellStyle name="Normal 5 6 2 8" xfId="13464"/>
    <cellStyle name="Normal 5 6 2 8 2" xfId="13463"/>
    <cellStyle name="Normal 5 6 2 8 2 2" xfId="13462"/>
    <cellStyle name="Normal 5 6 2 8 3" xfId="13461"/>
    <cellStyle name="Normal 5 6 2 8 4" xfId="13460"/>
    <cellStyle name="Normal 5 6 2 9" xfId="13459"/>
    <cellStyle name="Normal 5 6 2 9 2" xfId="13458"/>
    <cellStyle name="Normal 5 6 3" xfId="13457"/>
    <cellStyle name="Normal 5 6 3 2" xfId="13456"/>
    <cellStyle name="Normal 5 6 3 2 2" xfId="13455"/>
    <cellStyle name="Normal 5 6 3 2 2 2" xfId="13454"/>
    <cellStyle name="Normal 5 6 3 2 3" xfId="13453"/>
    <cellStyle name="Normal 5 6 3 2 4" xfId="13452"/>
    <cellStyle name="Normal 5 6 3 3" xfId="13451"/>
    <cellStyle name="Normal 5 6 3 3 2" xfId="13450"/>
    <cellStyle name="Normal 5 6 4" xfId="13449"/>
    <cellStyle name="Normal 5 6 4 2" xfId="13448"/>
    <cellStyle name="Normal 5 6 4 2 2" xfId="13447"/>
    <cellStyle name="Normal 5 6 4 2 2 2" xfId="13446"/>
    <cellStyle name="Normal 5 6 4 2 3" xfId="13445"/>
    <cellStyle name="Normal 5 6 4 2 4" xfId="13444"/>
    <cellStyle name="Normal 5 6 4 3" xfId="13443"/>
    <cellStyle name="Normal 5 6 4 3 2" xfId="13442"/>
    <cellStyle name="Normal 5 6 5" xfId="13441"/>
    <cellStyle name="Normal 5 6 5 2" xfId="13440"/>
    <cellStyle name="Normal 5 6 5 2 2" xfId="13439"/>
    <cellStyle name="Normal 5 6 5 3" xfId="13438"/>
    <cellStyle name="Normal 5 6 5 3 2" xfId="13437"/>
    <cellStyle name="Normal 5 6 5 4" xfId="13436"/>
    <cellStyle name="Normal 5 6 5 5" xfId="13435"/>
    <cellStyle name="Normal 5 6 6" xfId="13434"/>
    <cellStyle name="Normal 5 6 6 2" xfId="13433"/>
    <cellStyle name="Normal 5 6 6 2 2" xfId="13432"/>
    <cellStyle name="Normal 5 6 6 3" xfId="13431"/>
    <cellStyle name="Normal 5 6 6 3 2" xfId="13430"/>
    <cellStyle name="Normal 5 6 6 4" xfId="13429"/>
    <cellStyle name="Normal 5 6 6 5" xfId="13428"/>
    <cellStyle name="Normal 5 6 7" xfId="13427"/>
    <cellStyle name="Normal 5 6 7 2" xfId="13426"/>
    <cellStyle name="Normal 5 6 7 2 2" xfId="13425"/>
    <cellStyle name="Normal 5 6 7 3" xfId="13424"/>
    <cellStyle name="Normal 5 6 7 3 2" xfId="13423"/>
    <cellStyle name="Normal 5 6 7 4" xfId="13422"/>
    <cellStyle name="Normal 5 6 7 5" xfId="13421"/>
    <cellStyle name="Normal 5 6 8" xfId="13420"/>
    <cellStyle name="Normal 5 6 8 2" xfId="13419"/>
    <cellStyle name="Normal 5 6 8 2 2" xfId="13418"/>
    <cellStyle name="Normal 5 6 8 3" xfId="13417"/>
    <cellStyle name="Normal 5 6 8 3 2" xfId="13416"/>
    <cellStyle name="Normal 5 6 8 4" xfId="13415"/>
    <cellStyle name="Normal 5 6 8 5" xfId="13414"/>
    <cellStyle name="Normal 5 6 9" xfId="13413"/>
    <cellStyle name="Normal 5 6 9 2" xfId="13412"/>
    <cellStyle name="Normal 5 6 9 2 2" xfId="13411"/>
    <cellStyle name="Normal 5 6 9 3" xfId="13410"/>
    <cellStyle name="Normal 5 6 9 4" xfId="13409"/>
    <cellStyle name="Normal 5 7" xfId="13408"/>
    <cellStyle name="Normal 5 7 10" xfId="13407"/>
    <cellStyle name="Normal 5 7 10 2" xfId="13406"/>
    <cellStyle name="Normal 5 7 2" xfId="13405"/>
    <cellStyle name="Normal 5 7 2 2" xfId="13404"/>
    <cellStyle name="Normal 5 7 2 2 2" xfId="13403"/>
    <cellStyle name="Normal 5 7 2 2 2 2" xfId="13402"/>
    <cellStyle name="Normal 5 7 2 2 3" xfId="13401"/>
    <cellStyle name="Normal 5 7 2 2 3 2" xfId="13400"/>
    <cellStyle name="Normal 5 7 2 2 4" xfId="13399"/>
    <cellStyle name="Normal 5 7 2 2 5" xfId="13398"/>
    <cellStyle name="Normal 5 7 2 3" xfId="13397"/>
    <cellStyle name="Normal 5 7 2 3 2" xfId="13396"/>
    <cellStyle name="Normal 5 7 2 3 2 2" xfId="13395"/>
    <cellStyle name="Normal 5 7 2 3 3" xfId="13394"/>
    <cellStyle name="Normal 5 7 2 3 3 2" xfId="13393"/>
    <cellStyle name="Normal 5 7 2 3 4" xfId="13392"/>
    <cellStyle name="Normal 5 7 2 3 5" xfId="13391"/>
    <cellStyle name="Normal 5 7 2 4" xfId="13390"/>
    <cellStyle name="Normal 5 7 2 4 2" xfId="13389"/>
    <cellStyle name="Normal 5 7 2 4 2 2" xfId="13388"/>
    <cellStyle name="Normal 5 7 2 4 3" xfId="13387"/>
    <cellStyle name="Normal 5 7 2 4 3 2" xfId="13386"/>
    <cellStyle name="Normal 5 7 2 4 4" xfId="13385"/>
    <cellStyle name="Normal 5 7 2 4 5" xfId="13384"/>
    <cellStyle name="Normal 5 7 2 5" xfId="13383"/>
    <cellStyle name="Normal 5 7 2 5 2" xfId="13382"/>
    <cellStyle name="Normal 5 7 2 5 2 2" xfId="13381"/>
    <cellStyle name="Normal 5 7 2 5 3" xfId="13380"/>
    <cellStyle name="Normal 5 7 2 5 3 2" xfId="13379"/>
    <cellStyle name="Normal 5 7 2 5 4" xfId="13378"/>
    <cellStyle name="Normal 5 7 2 5 5" xfId="13377"/>
    <cellStyle name="Normal 5 7 2 6" xfId="13376"/>
    <cellStyle name="Normal 5 7 2 6 2" xfId="13375"/>
    <cellStyle name="Normal 5 7 2 6 2 2" xfId="13374"/>
    <cellStyle name="Normal 5 7 2 6 3" xfId="13373"/>
    <cellStyle name="Normal 5 7 2 6 3 2" xfId="13372"/>
    <cellStyle name="Normal 5 7 2 6 4" xfId="13371"/>
    <cellStyle name="Normal 5 7 2 6 5" xfId="13370"/>
    <cellStyle name="Normal 5 7 2 7" xfId="13369"/>
    <cellStyle name="Normal 5 7 2 7 2" xfId="13368"/>
    <cellStyle name="Normal 5 7 2 7 2 2" xfId="13367"/>
    <cellStyle name="Normal 5 7 2 7 3" xfId="13366"/>
    <cellStyle name="Normal 5 7 2 7 3 2" xfId="13365"/>
    <cellStyle name="Normal 5 7 2 7 4" xfId="13364"/>
    <cellStyle name="Normal 5 7 2 7 5" xfId="13363"/>
    <cellStyle name="Normal 5 7 2 8" xfId="13362"/>
    <cellStyle name="Normal 5 7 2 8 2" xfId="13361"/>
    <cellStyle name="Normal 5 7 2 8 2 2" xfId="13360"/>
    <cellStyle name="Normal 5 7 2 8 3" xfId="13359"/>
    <cellStyle name="Normal 5 7 2 8 4" xfId="13358"/>
    <cellStyle name="Normal 5 7 2 9" xfId="13357"/>
    <cellStyle name="Normal 5 7 2 9 2" xfId="13356"/>
    <cellStyle name="Normal 5 7 3" xfId="13355"/>
    <cellStyle name="Normal 5 7 3 2" xfId="13354"/>
    <cellStyle name="Normal 5 7 3 2 2" xfId="13353"/>
    <cellStyle name="Normal 5 7 3 2 2 2" xfId="13352"/>
    <cellStyle name="Normal 5 7 3 2 3" xfId="13351"/>
    <cellStyle name="Normal 5 7 3 2 4" xfId="13350"/>
    <cellStyle name="Normal 5 7 3 3" xfId="13349"/>
    <cellStyle name="Normal 5 7 3 3 2" xfId="13348"/>
    <cellStyle name="Normal 5 7 4" xfId="13347"/>
    <cellStyle name="Normal 5 7 4 2" xfId="13346"/>
    <cellStyle name="Normal 5 7 4 2 2" xfId="13345"/>
    <cellStyle name="Normal 5 7 4 2 2 2" xfId="13344"/>
    <cellStyle name="Normal 5 7 4 2 3" xfId="13343"/>
    <cellStyle name="Normal 5 7 4 2 4" xfId="13342"/>
    <cellStyle name="Normal 5 7 4 3" xfId="13341"/>
    <cellStyle name="Normal 5 7 4 3 2" xfId="13340"/>
    <cellStyle name="Normal 5 7 5" xfId="13339"/>
    <cellStyle name="Normal 5 7 5 2" xfId="13338"/>
    <cellStyle name="Normal 5 7 5 2 2" xfId="13337"/>
    <cellStyle name="Normal 5 7 5 3" xfId="13336"/>
    <cellStyle name="Normal 5 7 5 3 2" xfId="13335"/>
    <cellStyle name="Normal 5 7 5 4" xfId="13334"/>
    <cellStyle name="Normal 5 7 5 5" xfId="13333"/>
    <cellStyle name="Normal 5 7 6" xfId="13332"/>
    <cellStyle name="Normal 5 7 6 2" xfId="13331"/>
    <cellStyle name="Normal 5 7 6 2 2" xfId="13330"/>
    <cellStyle name="Normal 5 7 6 3" xfId="13329"/>
    <cellStyle name="Normal 5 7 6 3 2" xfId="13328"/>
    <cellStyle name="Normal 5 7 6 4" xfId="13327"/>
    <cellStyle name="Normal 5 7 6 5" xfId="13326"/>
    <cellStyle name="Normal 5 7 7" xfId="13325"/>
    <cellStyle name="Normal 5 7 7 2" xfId="13324"/>
    <cellStyle name="Normal 5 7 7 2 2" xfId="13323"/>
    <cellStyle name="Normal 5 7 7 3" xfId="13322"/>
    <cellStyle name="Normal 5 7 7 3 2" xfId="13321"/>
    <cellStyle name="Normal 5 7 7 4" xfId="13320"/>
    <cellStyle name="Normal 5 7 7 5" xfId="13319"/>
    <cellStyle name="Normal 5 7 8" xfId="13318"/>
    <cellStyle name="Normal 5 7 8 2" xfId="13317"/>
    <cellStyle name="Normal 5 7 8 2 2" xfId="13316"/>
    <cellStyle name="Normal 5 7 8 3" xfId="13315"/>
    <cellStyle name="Normal 5 7 8 3 2" xfId="13314"/>
    <cellStyle name="Normal 5 7 8 4" xfId="13313"/>
    <cellStyle name="Normal 5 7 8 5" xfId="13312"/>
    <cellStyle name="Normal 5 7 9" xfId="13311"/>
    <cellStyle name="Normal 5 7 9 2" xfId="13310"/>
    <cellStyle name="Normal 5 7 9 2 2" xfId="13309"/>
    <cellStyle name="Normal 5 7 9 3" xfId="13308"/>
    <cellStyle name="Normal 5 7 9 4" xfId="13307"/>
    <cellStyle name="Normal 5 8" xfId="13306"/>
    <cellStyle name="Normal 5 8 10" xfId="13305"/>
    <cellStyle name="Normal 5 8 10 2" xfId="13304"/>
    <cellStyle name="Normal 5 8 11" xfId="13303"/>
    <cellStyle name="Normal 5 8 11 2" xfId="13302"/>
    <cellStyle name="Normal 5 8 12" xfId="13301"/>
    <cellStyle name="Normal 5 8 13" xfId="13300"/>
    <cellStyle name="Normal 5 8 2" xfId="13299"/>
    <cellStyle name="Normal 5 8 2 10" xfId="13298"/>
    <cellStyle name="Normal 5 8 2 10 2" xfId="13297"/>
    <cellStyle name="Normal 5 8 2 11" xfId="13296"/>
    <cellStyle name="Normal 5 8 2 12" xfId="13295"/>
    <cellStyle name="Normal 5 8 2 2" xfId="13294"/>
    <cellStyle name="Normal 5 8 2 2 2" xfId="13293"/>
    <cellStyle name="Normal 5 8 2 2 2 2" xfId="13292"/>
    <cellStyle name="Normal 5 8 2 2 3" xfId="13291"/>
    <cellStyle name="Normal 5 8 2 2 3 2" xfId="13290"/>
    <cellStyle name="Normal 5 8 2 2 4" xfId="13289"/>
    <cellStyle name="Normal 5 8 2 2 5" xfId="13288"/>
    <cellStyle name="Normal 5 8 2 3" xfId="13287"/>
    <cellStyle name="Normal 5 8 2 3 2" xfId="13286"/>
    <cellStyle name="Normal 5 8 2 3 2 2" xfId="13285"/>
    <cellStyle name="Normal 5 8 2 3 3" xfId="13284"/>
    <cellStyle name="Normal 5 8 2 3 3 2" xfId="13283"/>
    <cellStyle name="Normal 5 8 2 3 4" xfId="13282"/>
    <cellStyle name="Normal 5 8 2 3 5" xfId="13281"/>
    <cellStyle name="Normal 5 8 2 4" xfId="13280"/>
    <cellStyle name="Normal 5 8 2 4 2" xfId="13279"/>
    <cellStyle name="Normal 5 8 2 4 2 2" xfId="13278"/>
    <cellStyle name="Normal 5 8 2 4 3" xfId="13277"/>
    <cellStyle name="Normal 5 8 2 4 3 2" xfId="13276"/>
    <cellStyle name="Normal 5 8 2 4 4" xfId="13275"/>
    <cellStyle name="Normal 5 8 2 4 5" xfId="13274"/>
    <cellStyle name="Normal 5 8 2 5" xfId="13273"/>
    <cellStyle name="Normal 5 8 2 5 2" xfId="13272"/>
    <cellStyle name="Normal 5 8 2 5 2 2" xfId="13271"/>
    <cellStyle name="Normal 5 8 2 5 3" xfId="13270"/>
    <cellStyle name="Normal 5 8 2 5 3 2" xfId="13269"/>
    <cellStyle name="Normal 5 8 2 5 4" xfId="13268"/>
    <cellStyle name="Normal 5 8 2 5 5" xfId="13267"/>
    <cellStyle name="Normal 5 8 2 6" xfId="13266"/>
    <cellStyle name="Normal 5 8 2 6 2" xfId="13265"/>
    <cellStyle name="Normal 5 8 2 6 2 2" xfId="13264"/>
    <cellStyle name="Normal 5 8 2 6 3" xfId="13263"/>
    <cellStyle name="Normal 5 8 2 6 3 2" xfId="13262"/>
    <cellStyle name="Normal 5 8 2 6 4" xfId="13261"/>
    <cellStyle name="Normal 5 8 2 6 5" xfId="13260"/>
    <cellStyle name="Normal 5 8 2 7" xfId="13259"/>
    <cellStyle name="Normal 5 8 2 7 2" xfId="13258"/>
    <cellStyle name="Normal 5 8 2 7 2 2" xfId="13257"/>
    <cellStyle name="Normal 5 8 2 7 3" xfId="13256"/>
    <cellStyle name="Normal 5 8 2 7 3 2" xfId="13255"/>
    <cellStyle name="Normal 5 8 2 7 4" xfId="13254"/>
    <cellStyle name="Normal 5 8 2 7 5" xfId="13253"/>
    <cellStyle name="Normal 5 8 2 8" xfId="13252"/>
    <cellStyle name="Normal 5 8 2 8 2" xfId="13251"/>
    <cellStyle name="Normal 5 8 2 8 2 2" xfId="13250"/>
    <cellStyle name="Normal 5 8 2 8 3" xfId="13249"/>
    <cellStyle name="Normal 5 8 2 8 4" xfId="13248"/>
    <cellStyle name="Normal 5 8 2 9" xfId="13247"/>
    <cellStyle name="Normal 5 8 2 9 2" xfId="13246"/>
    <cellStyle name="Normal 5 8 3" xfId="13245"/>
    <cellStyle name="Normal 5 8 3 2" xfId="13244"/>
    <cellStyle name="Normal 5 8 3 2 2" xfId="13243"/>
    <cellStyle name="Normal 5 8 3 2 2 2" xfId="13242"/>
    <cellStyle name="Normal 5 8 3 2 3" xfId="13241"/>
    <cellStyle name="Normal 5 8 3 2 4" xfId="13240"/>
    <cellStyle name="Normal 5 8 3 3" xfId="13239"/>
    <cellStyle name="Normal 5 8 3 3 2" xfId="13238"/>
    <cellStyle name="Normal 5 8 4" xfId="13237"/>
    <cellStyle name="Normal 5 8 4 2" xfId="13236"/>
    <cellStyle name="Normal 5 8 4 2 2" xfId="13235"/>
    <cellStyle name="Normal 5 8 4 3" xfId="13234"/>
    <cellStyle name="Normal 5 8 4 3 2" xfId="13233"/>
    <cellStyle name="Normal 5 8 4 4" xfId="13232"/>
    <cellStyle name="Normal 5 8 4 5" xfId="13231"/>
    <cellStyle name="Normal 5 8 5" xfId="13230"/>
    <cellStyle name="Normal 5 8 5 2" xfId="13229"/>
    <cellStyle name="Normal 5 8 5 2 2" xfId="13228"/>
    <cellStyle name="Normal 5 8 5 3" xfId="13227"/>
    <cellStyle name="Normal 5 8 5 3 2" xfId="13226"/>
    <cellStyle name="Normal 5 8 5 4" xfId="13225"/>
    <cellStyle name="Normal 5 8 5 5" xfId="13224"/>
    <cellStyle name="Normal 5 8 6" xfId="13223"/>
    <cellStyle name="Normal 5 8 6 2" xfId="13222"/>
    <cellStyle name="Normal 5 8 6 2 2" xfId="13221"/>
    <cellStyle name="Normal 5 8 6 3" xfId="13220"/>
    <cellStyle name="Normal 5 8 6 3 2" xfId="13219"/>
    <cellStyle name="Normal 5 8 6 4" xfId="13218"/>
    <cellStyle name="Normal 5 8 6 5" xfId="13217"/>
    <cellStyle name="Normal 5 8 7" xfId="13216"/>
    <cellStyle name="Normal 5 8 7 2" xfId="13215"/>
    <cellStyle name="Normal 5 8 7 2 2" xfId="13214"/>
    <cellStyle name="Normal 5 8 7 3" xfId="13213"/>
    <cellStyle name="Normal 5 8 7 3 2" xfId="13212"/>
    <cellStyle name="Normal 5 8 7 4" xfId="13211"/>
    <cellStyle name="Normal 5 8 7 5" xfId="13210"/>
    <cellStyle name="Normal 5 8 8" xfId="13209"/>
    <cellStyle name="Normal 5 8 8 2" xfId="13208"/>
    <cellStyle name="Normal 5 8 8 2 2" xfId="13207"/>
    <cellStyle name="Normal 5 8 8 3" xfId="13206"/>
    <cellStyle name="Normal 5 8 8 3 2" xfId="13205"/>
    <cellStyle name="Normal 5 8 8 4" xfId="13204"/>
    <cellStyle name="Normal 5 8 8 5" xfId="13203"/>
    <cellStyle name="Normal 5 8 9" xfId="13202"/>
    <cellStyle name="Normal 5 8 9 2" xfId="13201"/>
    <cellStyle name="Normal 5 8 9 2 2" xfId="13200"/>
    <cellStyle name="Normal 5 8 9 3" xfId="13199"/>
    <cellStyle name="Normal 5 8 9 4" xfId="13198"/>
    <cellStyle name="Normal 5 9" xfId="13197"/>
    <cellStyle name="Normal 5 9 10" xfId="13196"/>
    <cellStyle name="Normal 5 9 10 2" xfId="13195"/>
    <cellStyle name="Normal 5 9 11" xfId="13194"/>
    <cellStyle name="Normal 5 9 11 2" xfId="13193"/>
    <cellStyle name="Normal 5 9 12" xfId="13192"/>
    <cellStyle name="Normal 5 9 13" xfId="13191"/>
    <cellStyle name="Normal 5 9 2" xfId="13190"/>
    <cellStyle name="Normal 5 9 2 2" xfId="13189"/>
    <cellStyle name="Normal 5 9 2 2 2" xfId="13188"/>
    <cellStyle name="Normal 5 9 2 2 2 2" xfId="13187"/>
    <cellStyle name="Normal 5 9 2 2 3" xfId="13186"/>
    <cellStyle name="Normal 5 9 2 2 3 2" xfId="13185"/>
    <cellStyle name="Normal 5 9 2 2 4" xfId="13184"/>
    <cellStyle name="Normal 5 9 2 2 5" xfId="13183"/>
    <cellStyle name="Normal 5 9 2 3" xfId="13182"/>
    <cellStyle name="Normal 5 9 2 3 2" xfId="13181"/>
    <cellStyle name="Normal 5 9 2 3 2 2" xfId="13180"/>
    <cellStyle name="Normal 5 9 2 3 3" xfId="13179"/>
    <cellStyle name="Normal 5 9 2 3 3 2" xfId="13178"/>
    <cellStyle name="Normal 5 9 2 3 4" xfId="13177"/>
    <cellStyle name="Normal 5 9 2 3 5" xfId="13176"/>
    <cellStyle name="Normal 5 9 2 4" xfId="13175"/>
    <cellStyle name="Normal 5 9 2 4 2" xfId="13174"/>
    <cellStyle name="Normal 5 9 2 4 2 2" xfId="13173"/>
    <cellStyle name="Normal 5 9 2 4 3" xfId="13172"/>
    <cellStyle name="Normal 5 9 2 4 3 2" xfId="13171"/>
    <cellStyle name="Normal 5 9 2 4 4" xfId="13170"/>
    <cellStyle name="Normal 5 9 2 4 5" xfId="13169"/>
    <cellStyle name="Normal 5 9 2 5" xfId="13168"/>
    <cellStyle name="Normal 5 9 2 5 2" xfId="13167"/>
    <cellStyle name="Normal 5 9 2 5 2 2" xfId="13166"/>
    <cellStyle name="Normal 5 9 2 5 3" xfId="13165"/>
    <cellStyle name="Normal 5 9 2 5 3 2" xfId="13164"/>
    <cellStyle name="Normal 5 9 2 5 4" xfId="13163"/>
    <cellStyle name="Normal 5 9 2 5 5" xfId="13162"/>
    <cellStyle name="Normal 5 9 2 6" xfId="13161"/>
    <cellStyle name="Normal 5 9 2 6 2" xfId="13160"/>
    <cellStyle name="Normal 5 9 2 6 2 2" xfId="13159"/>
    <cellStyle name="Normal 5 9 2 6 3" xfId="13158"/>
    <cellStyle name="Normal 5 9 2 6 3 2" xfId="13157"/>
    <cellStyle name="Normal 5 9 2 6 4" xfId="13156"/>
    <cellStyle name="Normal 5 9 2 6 5" xfId="13155"/>
    <cellStyle name="Normal 5 9 2 7" xfId="13154"/>
    <cellStyle name="Normal 5 9 2 7 2" xfId="13153"/>
    <cellStyle name="Normal 5 9 2 7 2 2" xfId="13152"/>
    <cellStyle name="Normal 5 9 2 7 3" xfId="13151"/>
    <cellStyle name="Normal 5 9 2 7 3 2" xfId="13150"/>
    <cellStyle name="Normal 5 9 2 7 4" xfId="13149"/>
    <cellStyle name="Normal 5 9 2 7 5" xfId="13148"/>
    <cellStyle name="Normal 5 9 2 8" xfId="13147"/>
    <cellStyle name="Normal 5 9 2 8 2" xfId="13146"/>
    <cellStyle name="Normal 5 9 2 8 2 2" xfId="13145"/>
    <cellStyle name="Normal 5 9 2 8 3" xfId="13144"/>
    <cellStyle name="Normal 5 9 2 8 4" xfId="13143"/>
    <cellStyle name="Normal 5 9 2 9" xfId="13142"/>
    <cellStyle name="Normal 5 9 2 9 2" xfId="13141"/>
    <cellStyle name="Normal 5 9 3" xfId="13140"/>
    <cellStyle name="Normal 5 9 3 2" xfId="13139"/>
    <cellStyle name="Normal 5 9 3 2 2" xfId="13138"/>
    <cellStyle name="Normal 5 9 3 3" xfId="13137"/>
    <cellStyle name="Normal 5 9 3 3 2" xfId="13136"/>
    <cellStyle name="Normal 5 9 3 4" xfId="13135"/>
    <cellStyle name="Normal 5 9 3 5" xfId="13134"/>
    <cellStyle name="Normal 5 9 4" xfId="13133"/>
    <cellStyle name="Normal 5 9 4 2" xfId="13132"/>
    <cellStyle name="Normal 5 9 4 2 2" xfId="13131"/>
    <cellStyle name="Normal 5 9 4 3" xfId="13130"/>
    <cellStyle name="Normal 5 9 4 3 2" xfId="13129"/>
    <cellStyle name="Normal 5 9 4 4" xfId="13128"/>
    <cellStyle name="Normal 5 9 4 5" xfId="13127"/>
    <cellStyle name="Normal 5 9 5" xfId="13126"/>
    <cellStyle name="Normal 5 9 5 2" xfId="13125"/>
    <cellStyle name="Normal 5 9 5 2 2" xfId="13124"/>
    <cellStyle name="Normal 5 9 5 3" xfId="13123"/>
    <cellStyle name="Normal 5 9 5 3 2" xfId="13122"/>
    <cellStyle name="Normal 5 9 5 4" xfId="13121"/>
    <cellStyle name="Normal 5 9 5 5" xfId="13120"/>
    <cellStyle name="Normal 5 9 6" xfId="13119"/>
    <cellStyle name="Normal 5 9 6 2" xfId="13118"/>
    <cellStyle name="Normal 5 9 6 2 2" xfId="13117"/>
    <cellStyle name="Normal 5 9 6 3" xfId="13116"/>
    <cellStyle name="Normal 5 9 6 3 2" xfId="13115"/>
    <cellStyle name="Normal 5 9 6 4" xfId="13114"/>
    <cellStyle name="Normal 5 9 6 5" xfId="13113"/>
    <cellStyle name="Normal 5 9 7" xfId="13112"/>
    <cellStyle name="Normal 5 9 7 2" xfId="13111"/>
    <cellStyle name="Normal 5 9 7 2 2" xfId="13110"/>
    <cellStyle name="Normal 5 9 7 3" xfId="13109"/>
    <cellStyle name="Normal 5 9 7 3 2" xfId="22188"/>
    <cellStyle name="Normal 5 9 7 4" xfId="13108"/>
    <cellStyle name="Normal 5 9 7 5" xfId="13107"/>
    <cellStyle name="Normal 5 9 8" xfId="13106"/>
    <cellStyle name="Normal 5 9 8 2" xfId="13105"/>
    <cellStyle name="Normal 5 9 8 2 2" xfId="13104"/>
    <cellStyle name="Normal 5 9 8 3" xfId="13103"/>
    <cellStyle name="Normal 5 9 8 3 2" xfId="22187"/>
    <cellStyle name="Normal 5 9 8 4" xfId="22186"/>
    <cellStyle name="Normal 5 9 8 5" xfId="13102"/>
    <cellStyle name="Normal 5 9 9" xfId="13101"/>
    <cellStyle name="Normal 5 9 9 2" xfId="13100"/>
    <cellStyle name="Normal 5 9 9 2 2" xfId="13099"/>
    <cellStyle name="Normal 5 9 9 3" xfId="13098"/>
    <cellStyle name="Normal 5 9 9 4" xfId="13097"/>
    <cellStyle name="Normal 50" xfId="13096"/>
    <cellStyle name="Normal 50 2" xfId="13095"/>
    <cellStyle name="Normal 50 2 2" xfId="13094"/>
    <cellStyle name="Normal 50 2 2 2" xfId="13093"/>
    <cellStyle name="Normal 50 2 3" xfId="13092"/>
    <cellStyle name="Normal 50 2 4" xfId="13091"/>
    <cellStyle name="Normal 50 2 5" xfId="13090"/>
    <cellStyle name="Normal 50 3" xfId="13089"/>
    <cellStyle name="Normal 50 3 2" xfId="13088"/>
    <cellStyle name="Normal 50 4" xfId="13087"/>
    <cellStyle name="Normal 50 4 2" xfId="13086"/>
    <cellStyle name="Normal 50 5" xfId="13085"/>
    <cellStyle name="Normal 50 5 2" xfId="13084"/>
    <cellStyle name="Normal 50 6" xfId="13083"/>
    <cellStyle name="Normal 50 7" xfId="13082"/>
    <cellStyle name="Normal 50 8" xfId="13081"/>
    <cellStyle name="Normal 51" xfId="13080"/>
    <cellStyle name="Normal 51 10" xfId="13079"/>
    <cellStyle name="Normal 51 2" xfId="13078"/>
    <cellStyle name="Normal 51 2 2" xfId="13077"/>
    <cellStyle name="Normal 51 3" xfId="13076"/>
    <cellStyle name="Normal 51 4" xfId="13075"/>
    <cellStyle name="Normal 51 5" xfId="13074"/>
    <cellStyle name="Normal 51 5 2" xfId="13073"/>
    <cellStyle name="Normal 51 5 2 2" xfId="13072"/>
    <cellStyle name="Normal 51 5 3" xfId="13071"/>
    <cellStyle name="Normal 51 5 4" xfId="13070"/>
    <cellStyle name="Normal 51 6" xfId="13069"/>
    <cellStyle name="Normal 51 6 2" xfId="13068"/>
    <cellStyle name="Normal 51 7" xfId="13067"/>
    <cellStyle name="Normal 51 7 2" xfId="13066"/>
    <cellStyle name="Normal 51 8" xfId="13065"/>
    <cellStyle name="Normal 51 8 2" xfId="13064"/>
    <cellStyle name="Normal 51 9" xfId="13063"/>
    <cellStyle name="Normal 52" xfId="13062"/>
    <cellStyle name="Normal 52 2" xfId="13061"/>
    <cellStyle name="Normal 52 2 2" xfId="13060"/>
    <cellStyle name="Normal 52 2 2 2" xfId="13059"/>
    <cellStyle name="Normal 52 2 3" xfId="13058"/>
    <cellStyle name="Normal 52 2 4" xfId="13057"/>
    <cellStyle name="Normal 52 2 5" xfId="13056"/>
    <cellStyle name="Normal 52 3" xfId="13055"/>
    <cellStyle name="Normal 52 3 2" xfId="13054"/>
    <cellStyle name="Normal 52 4" xfId="13053"/>
    <cellStyle name="Normal 52 4 2" xfId="13052"/>
    <cellStyle name="Normal 52 5" xfId="13051"/>
    <cellStyle name="Normal 52 5 2" xfId="13050"/>
    <cellStyle name="Normal 52 6" xfId="13049"/>
    <cellStyle name="Normal 52 7" xfId="13048"/>
    <cellStyle name="Normal 52 8" xfId="13047"/>
    <cellStyle name="Normal 53" xfId="13046"/>
    <cellStyle name="Normal 53 2" xfId="13045"/>
    <cellStyle name="Normal 53 2 2" xfId="13044"/>
    <cellStyle name="Normal 53 2 2 2" xfId="13043"/>
    <cellStyle name="Normal 53 2 3" xfId="13042"/>
    <cellStyle name="Normal 53 2 4" xfId="13041"/>
    <cellStyle name="Normal 53 2 5" xfId="13040"/>
    <cellStyle name="Normal 53 3" xfId="13039"/>
    <cellStyle name="Normal 53 3 2" xfId="13038"/>
    <cellStyle name="Normal 53 4" xfId="13037"/>
    <cellStyle name="Normal 53 4 2" xfId="13036"/>
    <cellStyle name="Normal 53 5" xfId="13035"/>
    <cellStyle name="Normal 53 5 2" xfId="13034"/>
    <cellStyle name="Normal 53 6" xfId="13033"/>
    <cellStyle name="Normal 53 7" xfId="13032"/>
    <cellStyle name="Normal 53 8" xfId="13031"/>
    <cellStyle name="Normal 54" xfId="13030"/>
    <cellStyle name="Normal 54 2" xfId="13029"/>
    <cellStyle name="Normal 54 2 2" xfId="13028"/>
    <cellStyle name="Normal 54 2 2 2" xfId="13027"/>
    <cellStyle name="Normal 54 2 3" xfId="13026"/>
    <cellStyle name="Normal 54 2 4" xfId="13025"/>
    <cellStyle name="Normal 54 2 5" xfId="13024"/>
    <cellStyle name="Normal 54 3" xfId="13023"/>
    <cellStyle name="Normal 54 3 2" xfId="13022"/>
    <cellStyle name="Normal 54 4" xfId="13021"/>
    <cellStyle name="Normal 54 4 2" xfId="13020"/>
    <cellStyle name="Normal 54 5" xfId="13019"/>
    <cellStyle name="Normal 54 5 2" xfId="13018"/>
    <cellStyle name="Normal 54 6" xfId="13017"/>
    <cellStyle name="Normal 54 7" xfId="13016"/>
    <cellStyle name="Normal 54 8" xfId="13015"/>
    <cellStyle name="Normal 55" xfId="13014"/>
    <cellStyle name="Normal 55 2" xfId="13013"/>
    <cellStyle name="Normal 55 2 2" xfId="13012"/>
    <cellStyle name="Normal 55 2 3" xfId="13011"/>
    <cellStyle name="Normal 55 2 3 2" xfId="13010"/>
    <cellStyle name="Normal 55 2 4" xfId="13009"/>
    <cellStyle name="Normal 55 2 5" xfId="13008"/>
    <cellStyle name="Normal 55 2 6" xfId="13007"/>
    <cellStyle name="Normal 55 3" xfId="13006"/>
    <cellStyle name="Normal 55 4" xfId="13005"/>
    <cellStyle name="Normal 55 5" xfId="13004"/>
    <cellStyle name="Normal 55 5 2" xfId="13003"/>
    <cellStyle name="Normal 55 5 2 2" xfId="13002"/>
    <cellStyle name="Normal 55 5 3" xfId="13001"/>
    <cellStyle name="Normal 55 5 4" xfId="13000"/>
    <cellStyle name="Normal 55 6" xfId="12999"/>
    <cellStyle name="Normal 55 6 2" xfId="12998"/>
    <cellStyle name="Normal 55 7" xfId="12997"/>
    <cellStyle name="Normal 55 7 2" xfId="12996"/>
    <cellStyle name="Normal 56" xfId="12995"/>
    <cellStyle name="Normal 56 2" xfId="12994"/>
    <cellStyle name="Normal 56 2 2" xfId="12993"/>
    <cellStyle name="Normal 56 2 3" xfId="12992"/>
    <cellStyle name="Normal 56 2 3 2" xfId="12991"/>
    <cellStyle name="Normal 56 2 4" xfId="12990"/>
    <cellStyle name="Normal 56 2 5" xfId="12989"/>
    <cellStyle name="Normal 56 2 6" xfId="12988"/>
    <cellStyle name="Normal 56 3" xfId="12987"/>
    <cellStyle name="Normal 56 4" xfId="12986"/>
    <cellStyle name="Normal 56 5" xfId="12985"/>
    <cellStyle name="Normal 56 5 2" xfId="12984"/>
    <cellStyle name="Normal 56 5 2 2" xfId="12983"/>
    <cellStyle name="Normal 56 5 3" xfId="12982"/>
    <cellStyle name="Normal 56 5 4" xfId="12981"/>
    <cellStyle name="Normal 56 6" xfId="12980"/>
    <cellStyle name="Normal 56 6 2" xfId="12979"/>
    <cellStyle name="Normal 56 7" xfId="12978"/>
    <cellStyle name="Normal 56 7 2" xfId="12977"/>
    <cellStyle name="Normal 57" xfId="12976"/>
    <cellStyle name="Normal 57 2" xfId="12975"/>
    <cellStyle name="Normal 57 2 2" xfId="12974"/>
    <cellStyle name="Normal 57 3" xfId="12973"/>
    <cellStyle name="Normal 57 4" xfId="12972"/>
    <cellStyle name="Normal 58" xfId="12971"/>
    <cellStyle name="Normal 58 2" xfId="12970"/>
    <cellStyle name="Normal 58 2 2" xfId="12969"/>
    <cellStyle name="Normal 58 3" xfId="12968"/>
    <cellStyle name="Normal 58 4" xfId="12967"/>
    <cellStyle name="Normal 59" xfId="12966"/>
    <cellStyle name="Normal 59 2" xfId="12965"/>
    <cellStyle name="Normal 59 2 2" xfId="12964"/>
    <cellStyle name="Normal 59 3" xfId="23111"/>
    <cellStyle name="Normal 59 4" xfId="23110"/>
    <cellStyle name="Normal 6" xfId="23109"/>
    <cellStyle name="Normal 6 10" xfId="23108"/>
    <cellStyle name="Normal 6 10 10" xfId="23107"/>
    <cellStyle name="Normal 6 10 10 2" xfId="23106"/>
    <cellStyle name="Normal 6 10 2" xfId="12963"/>
    <cellStyle name="Normal 6 10 2 10" xfId="12962"/>
    <cellStyle name="Normal 6 10 2 11" xfId="12961"/>
    <cellStyle name="Normal 6 10 2 2" xfId="12960"/>
    <cellStyle name="Normal 6 10 2 2 2" xfId="12959"/>
    <cellStyle name="Normal 6 10 2 2 2 2" xfId="12958"/>
    <cellStyle name="Normal 6 10 2 2 3" xfId="12957"/>
    <cellStyle name="Normal 6 10 2 2 3 2" xfId="12956"/>
    <cellStyle name="Normal 6 10 2 2 4" xfId="12955"/>
    <cellStyle name="Normal 6 10 2 2 5" xfId="12954"/>
    <cellStyle name="Normal 6 10 2 3" xfId="12953"/>
    <cellStyle name="Normal 6 10 2 3 2" xfId="12952"/>
    <cellStyle name="Normal 6 10 2 3 2 2" xfId="12951"/>
    <cellStyle name="Normal 6 10 2 3 3" xfId="12950"/>
    <cellStyle name="Normal 6 10 2 3 3 2" xfId="12949"/>
    <cellStyle name="Normal 6 10 2 3 4" xfId="12948"/>
    <cellStyle name="Normal 6 10 2 3 5" xfId="12947"/>
    <cellStyle name="Normal 6 10 2 4" xfId="12946"/>
    <cellStyle name="Normal 6 10 2 4 2" xfId="12945"/>
    <cellStyle name="Normal 6 10 2 4 2 2" xfId="12944"/>
    <cellStyle name="Normal 6 10 2 4 3" xfId="12943"/>
    <cellStyle name="Normal 6 10 2 4 3 2" xfId="12942"/>
    <cellStyle name="Normal 6 10 2 4 4" xfId="12941"/>
    <cellStyle name="Normal 6 10 2 4 5" xfId="12940"/>
    <cellStyle name="Normal 6 10 2 5" xfId="12939"/>
    <cellStyle name="Normal 6 10 2 5 2" xfId="12938"/>
    <cellStyle name="Normal 6 10 2 5 2 2" xfId="12937"/>
    <cellStyle name="Normal 6 10 2 5 3" xfId="12936"/>
    <cellStyle name="Normal 6 10 2 5 3 2" xfId="12935"/>
    <cellStyle name="Normal 6 10 2 5 4" xfId="12934"/>
    <cellStyle name="Normal 6 10 2 5 5" xfId="12933"/>
    <cellStyle name="Normal 6 10 2 6" xfId="12932"/>
    <cellStyle name="Normal 6 10 2 6 2" xfId="12931"/>
    <cellStyle name="Normal 6 10 2 6 2 2" xfId="12930"/>
    <cellStyle name="Normal 6 10 2 6 3" xfId="12929"/>
    <cellStyle name="Normal 6 10 2 6 3 2" xfId="12928"/>
    <cellStyle name="Normal 6 10 2 6 4" xfId="12927"/>
    <cellStyle name="Normal 6 10 2 6 5" xfId="12926"/>
    <cellStyle name="Normal 6 10 2 7" xfId="12925"/>
    <cellStyle name="Normal 6 10 2 7 2" xfId="12924"/>
    <cellStyle name="Normal 6 10 2 7 2 2" xfId="12923"/>
    <cellStyle name="Normal 6 10 2 7 3" xfId="12922"/>
    <cellStyle name="Normal 6 10 2 7 3 2" xfId="12921"/>
    <cellStyle name="Normal 6 10 2 7 4" xfId="12920"/>
    <cellStyle name="Normal 6 10 2 7 5" xfId="12919"/>
    <cellStyle name="Normal 6 10 2 8" xfId="12918"/>
    <cellStyle name="Normal 6 10 2 8 2" xfId="12917"/>
    <cellStyle name="Normal 6 10 2 9" xfId="12916"/>
    <cellStyle name="Normal 6 10 2 9 2" xfId="12915"/>
    <cellStyle name="Normal 6 10 3" xfId="12914"/>
    <cellStyle name="Normal 6 10 3 2" xfId="12913"/>
    <cellStyle name="Normal 6 10 3 2 2" xfId="12912"/>
    <cellStyle name="Normal 6 10 3 3" xfId="12911"/>
    <cellStyle name="Normal 6 10 3 3 2" xfId="12910"/>
    <cellStyle name="Normal 6 10 3 4" xfId="12909"/>
    <cellStyle name="Normal 6 10 3 5" xfId="12908"/>
    <cellStyle name="Normal 6 10 4" xfId="12907"/>
    <cellStyle name="Normal 6 10 4 2" xfId="12906"/>
    <cellStyle name="Normal 6 10 4 2 2" xfId="12905"/>
    <cellStyle name="Normal 6 10 4 3" xfId="12904"/>
    <cellStyle name="Normal 6 10 4 3 2" xfId="12903"/>
    <cellStyle name="Normal 6 10 4 4" xfId="12902"/>
    <cellStyle name="Normal 6 10 4 5" xfId="12901"/>
    <cellStyle name="Normal 6 10 5" xfId="12900"/>
    <cellStyle name="Normal 6 10 5 2" xfId="12899"/>
    <cellStyle name="Normal 6 10 5 2 2" xfId="12898"/>
    <cellStyle name="Normal 6 10 5 3" xfId="12897"/>
    <cellStyle name="Normal 6 10 5 3 2" xfId="12896"/>
    <cellStyle name="Normal 6 10 5 4" xfId="12895"/>
    <cellStyle name="Normal 6 10 5 5" xfId="12894"/>
    <cellStyle name="Normal 6 10 6" xfId="12893"/>
    <cellStyle name="Normal 6 10 6 2" xfId="12892"/>
    <cellStyle name="Normal 6 10 6 2 2" xfId="12891"/>
    <cellStyle name="Normal 6 10 6 3" xfId="12890"/>
    <cellStyle name="Normal 6 10 6 3 2" xfId="12889"/>
    <cellStyle name="Normal 6 10 6 4" xfId="12888"/>
    <cellStyle name="Normal 6 10 6 5" xfId="12887"/>
    <cellStyle name="Normal 6 10 7" xfId="12886"/>
    <cellStyle name="Normal 6 10 7 2" xfId="12885"/>
    <cellStyle name="Normal 6 10 7 2 2" xfId="12884"/>
    <cellStyle name="Normal 6 10 7 3" xfId="12883"/>
    <cellStyle name="Normal 6 10 7 3 2" xfId="12882"/>
    <cellStyle name="Normal 6 10 7 4" xfId="12881"/>
    <cellStyle name="Normal 6 10 7 5" xfId="12880"/>
    <cellStyle name="Normal 6 10 8" xfId="12879"/>
    <cellStyle name="Normal 6 10 8 2" xfId="12878"/>
    <cellStyle name="Normal 6 10 8 2 2" xfId="12877"/>
    <cellStyle name="Normal 6 10 8 3" xfId="12876"/>
    <cellStyle name="Normal 6 10 8 3 2" xfId="12875"/>
    <cellStyle name="Normal 6 10 8 4" xfId="12874"/>
    <cellStyle name="Normal 6 10 8 5" xfId="12873"/>
    <cellStyle name="Normal 6 10 9" xfId="12872"/>
    <cellStyle name="Normal 6 10 9 2" xfId="12871"/>
    <cellStyle name="Normal 6 10 9 2 2" xfId="12870"/>
    <cellStyle name="Normal 6 10 9 3" xfId="12869"/>
    <cellStyle name="Normal 6 10 9 4" xfId="12868"/>
    <cellStyle name="Normal 6 11" xfId="12867"/>
    <cellStyle name="Normal 6 11 10" xfId="12866"/>
    <cellStyle name="Normal 6 11 10 2" xfId="12865"/>
    <cellStyle name="Normal 6 11 11" xfId="12864"/>
    <cellStyle name="Normal 6 11 11 2" xfId="12863"/>
    <cellStyle name="Normal 6 11 12" xfId="12862"/>
    <cellStyle name="Normal 6 11 13" xfId="12861"/>
    <cellStyle name="Normal 6 11 2" xfId="12860"/>
    <cellStyle name="Normal 6 11 2 10" xfId="12859"/>
    <cellStyle name="Normal 6 11 2 11" xfId="12858"/>
    <cellStyle name="Normal 6 11 2 2" xfId="12857"/>
    <cellStyle name="Normal 6 11 2 2 2" xfId="12856"/>
    <cellStyle name="Normal 6 11 2 2 2 2" xfId="12855"/>
    <cellStyle name="Normal 6 11 2 2 3" xfId="12854"/>
    <cellStyle name="Normal 6 11 2 2 3 2" xfId="12853"/>
    <cellStyle name="Normal 6 11 2 2 4" xfId="12852"/>
    <cellStyle name="Normal 6 11 2 2 5" xfId="12851"/>
    <cellStyle name="Normal 6 11 2 3" xfId="12850"/>
    <cellStyle name="Normal 6 11 2 3 2" xfId="12849"/>
    <cellStyle name="Normal 6 11 2 3 2 2" xfId="12848"/>
    <cellStyle name="Normal 6 11 2 3 3" xfId="12847"/>
    <cellStyle name="Normal 6 11 2 3 3 2" xfId="12846"/>
    <cellStyle name="Normal 6 11 2 3 4" xfId="12845"/>
    <cellStyle name="Normal 6 11 2 3 5" xfId="12844"/>
    <cellStyle name="Normal 6 11 2 4" xfId="12843"/>
    <cellStyle name="Normal 6 11 2 4 2" xfId="12842"/>
    <cellStyle name="Normal 6 11 2 4 2 2" xfId="12841"/>
    <cellStyle name="Normal 6 11 2 4 3" xfId="12840"/>
    <cellStyle name="Normal 6 11 2 4 3 2" xfId="12839"/>
    <cellStyle name="Normal 6 11 2 4 4" xfId="12838"/>
    <cellStyle name="Normal 6 11 2 4 5" xfId="12837"/>
    <cellStyle name="Normal 6 11 2 5" xfId="12836"/>
    <cellStyle name="Normal 6 11 2 5 2" xfId="12835"/>
    <cellStyle name="Normal 6 11 2 5 2 2" xfId="12834"/>
    <cellStyle name="Normal 6 11 2 5 3" xfId="12833"/>
    <cellStyle name="Normal 6 11 2 5 3 2" xfId="12832"/>
    <cellStyle name="Normal 6 11 2 5 4" xfId="12831"/>
    <cellStyle name="Normal 6 11 2 5 5" xfId="22185"/>
    <cellStyle name="Normal 6 11 2 6" xfId="12830"/>
    <cellStyle name="Normal 6 11 2 6 2" xfId="12829"/>
    <cellStyle name="Normal 6 11 2 6 2 2" xfId="12828"/>
    <cellStyle name="Normal 6 11 2 6 3" xfId="12827"/>
    <cellStyle name="Normal 6 11 2 6 3 2" xfId="12826"/>
    <cellStyle name="Normal 6 11 2 6 4" xfId="12825"/>
    <cellStyle name="Normal 6 11 2 6 5" xfId="12824"/>
    <cellStyle name="Normal 6 11 2 7" xfId="12823"/>
    <cellStyle name="Normal 6 11 2 7 2" xfId="12822"/>
    <cellStyle name="Normal 6 11 2 7 2 2" xfId="12821"/>
    <cellStyle name="Normal 6 11 2 7 3" xfId="12820"/>
    <cellStyle name="Normal 6 11 2 7 3 2" xfId="12819"/>
    <cellStyle name="Normal 6 11 2 7 4" xfId="12818"/>
    <cellStyle name="Normal 6 11 2 7 5" xfId="12817"/>
    <cellStyle name="Normal 6 11 2 8" xfId="12816"/>
    <cellStyle name="Normal 6 11 2 8 2" xfId="12815"/>
    <cellStyle name="Normal 6 11 2 9" xfId="12814"/>
    <cellStyle name="Normal 6 11 2 9 2" xfId="12813"/>
    <cellStyle name="Normal 6 11 3" xfId="12812"/>
    <cellStyle name="Normal 6 11 3 2" xfId="12811"/>
    <cellStyle name="Normal 6 11 3 2 2" xfId="12810"/>
    <cellStyle name="Normal 6 11 3 3" xfId="12809"/>
    <cellStyle name="Normal 6 11 3 3 2" xfId="12808"/>
    <cellStyle name="Normal 6 11 3 4" xfId="12807"/>
    <cellStyle name="Normal 6 11 3 5" xfId="12806"/>
    <cellStyle name="Normal 6 11 4" xfId="12805"/>
    <cellStyle name="Normal 6 11 4 2" xfId="12804"/>
    <cellStyle name="Normal 6 11 4 2 2" xfId="12803"/>
    <cellStyle name="Normal 6 11 4 3" xfId="12802"/>
    <cellStyle name="Normal 6 11 4 3 2" xfId="12801"/>
    <cellStyle name="Normal 6 11 4 4" xfId="12800"/>
    <cellStyle name="Normal 6 11 4 5" xfId="12799"/>
    <cellStyle name="Normal 6 11 5" xfId="12798"/>
    <cellStyle name="Normal 6 11 5 2" xfId="12797"/>
    <cellStyle name="Normal 6 11 5 2 2" xfId="12796"/>
    <cellStyle name="Normal 6 11 5 3" xfId="12795"/>
    <cellStyle name="Normal 6 11 5 3 2" xfId="12794"/>
    <cellStyle name="Normal 6 11 5 4" xfId="12793"/>
    <cellStyle name="Normal 6 11 5 5" xfId="12792"/>
    <cellStyle name="Normal 6 11 6" xfId="12791"/>
    <cellStyle name="Normal 6 11 6 2" xfId="12790"/>
    <cellStyle name="Normal 6 11 6 2 2" xfId="12789"/>
    <cellStyle name="Normal 6 11 6 3" xfId="12788"/>
    <cellStyle name="Normal 6 11 6 3 2" xfId="12787"/>
    <cellStyle name="Normal 6 11 6 4" xfId="12786"/>
    <cellStyle name="Normal 6 11 6 5" xfId="12785"/>
    <cellStyle name="Normal 6 11 7" xfId="12784"/>
    <cellStyle name="Normal 6 11 7 2" xfId="12783"/>
    <cellStyle name="Normal 6 11 7 2 2" xfId="12782"/>
    <cellStyle name="Normal 6 11 7 3" xfId="12781"/>
    <cellStyle name="Normal 6 11 7 3 2" xfId="12780"/>
    <cellStyle name="Normal 6 11 7 4" xfId="12779"/>
    <cellStyle name="Normal 6 11 7 5" xfId="12778"/>
    <cellStyle name="Normal 6 11 8" xfId="12777"/>
    <cellStyle name="Normal 6 11 8 2" xfId="12776"/>
    <cellStyle name="Normal 6 11 8 2 2" xfId="12775"/>
    <cellStyle name="Normal 6 11 8 3" xfId="12774"/>
    <cellStyle name="Normal 6 11 8 3 2" xfId="12773"/>
    <cellStyle name="Normal 6 11 8 4" xfId="12772"/>
    <cellStyle name="Normal 6 11 8 5" xfId="12771"/>
    <cellStyle name="Normal 6 11 9" xfId="12770"/>
    <cellStyle name="Normal 6 11 9 2" xfId="12769"/>
    <cellStyle name="Normal 6 11 9 2 2" xfId="12768"/>
    <cellStyle name="Normal 6 11 9 3" xfId="12767"/>
    <cellStyle name="Normal 6 11 9 4" xfId="12766"/>
    <cellStyle name="Normal 6 12" xfId="12765"/>
    <cellStyle name="Normal 6 12 10" xfId="12764"/>
    <cellStyle name="Normal 6 12 10 2" xfId="12763"/>
    <cellStyle name="Normal 6 12 11" xfId="12762"/>
    <cellStyle name="Normal 6 12 12" xfId="12761"/>
    <cellStyle name="Normal 6 12 2" xfId="12760"/>
    <cellStyle name="Normal 6 12 2 10" xfId="12759"/>
    <cellStyle name="Normal 6 12 2 11" xfId="12758"/>
    <cellStyle name="Normal 6 12 2 2" xfId="12757"/>
    <cellStyle name="Normal 6 12 2 2 2" xfId="12756"/>
    <cellStyle name="Normal 6 12 2 2 2 2" xfId="12755"/>
    <cellStyle name="Normal 6 12 2 2 3" xfId="12754"/>
    <cellStyle name="Normal 6 12 2 2 3 2" xfId="12753"/>
    <cellStyle name="Normal 6 12 2 2 4" xfId="12752"/>
    <cellStyle name="Normal 6 12 2 2 5" xfId="12751"/>
    <cellStyle name="Normal 6 12 2 3" xfId="12750"/>
    <cellStyle name="Normal 6 12 2 3 2" xfId="12749"/>
    <cellStyle name="Normal 6 12 2 3 2 2" xfId="12748"/>
    <cellStyle name="Normal 6 12 2 3 3" xfId="12747"/>
    <cellStyle name="Normal 6 12 2 3 3 2" xfId="12746"/>
    <cellStyle name="Normal 6 12 2 3 4" xfId="12745"/>
    <cellStyle name="Normal 6 12 2 3 5" xfId="12744"/>
    <cellStyle name="Normal 6 12 2 4" xfId="12743"/>
    <cellStyle name="Normal 6 12 2 4 2" xfId="12742"/>
    <cellStyle name="Normal 6 12 2 4 2 2" xfId="12741"/>
    <cellStyle name="Normal 6 12 2 4 3" xfId="12740"/>
    <cellStyle name="Normal 6 12 2 4 3 2" xfId="12739"/>
    <cellStyle name="Normal 6 12 2 4 4" xfId="12738"/>
    <cellStyle name="Normal 6 12 2 4 5" xfId="12737"/>
    <cellStyle name="Normal 6 12 2 5" xfId="12736"/>
    <cellStyle name="Normal 6 12 2 5 2" xfId="12735"/>
    <cellStyle name="Normal 6 12 2 5 2 2" xfId="12734"/>
    <cellStyle name="Normal 6 12 2 5 3" xfId="12733"/>
    <cellStyle name="Normal 6 12 2 5 3 2" xfId="12732"/>
    <cellStyle name="Normal 6 12 2 5 4" xfId="12731"/>
    <cellStyle name="Normal 6 12 2 5 5" xfId="12730"/>
    <cellStyle name="Normal 6 12 2 6" xfId="12729"/>
    <cellStyle name="Normal 6 12 2 6 2" xfId="12728"/>
    <cellStyle name="Normal 6 12 2 6 2 2" xfId="12727"/>
    <cellStyle name="Normal 6 12 2 6 3" xfId="12726"/>
    <cellStyle name="Normal 6 12 2 6 3 2" xfId="12725"/>
    <cellStyle name="Normal 6 12 2 6 4" xfId="12724"/>
    <cellStyle name="Normal 6 12 2 6 5" xfId="12723"/>
    <cellStyle name="Normal 6 12 2 7" xfId="12722"/>
    <cellStyle name="Normal 6 12 2 7 2" xfId="12721"/>
    <cellStyle name="Normal 6 12 2 7 2 2" xfId="12720"/>
    <cellStyle name="Normal 6 12 2 7 3" xfId="12719"/>
    <cellStyle name="Normal 6 12 2 7 3 2" xfId="12718"/>
    <cellStyle name="Normal 6 12 2 7 4" xfId="12717"/>
    <cellStyle name="Normal 6 12 2 7 5" xfId="12716"/>
    <cellStyle name="Normal 6 12 2 8" xfId="12715"/>
    <cellStyle name="Normal 6 12 2 8 2" xfId="12714"/>
    <cellStyle name="Normal 6 12 2 9" xfId="12713"/>
    <cellStyle name="Normal 6 12 2 9 2" xfId="12712"/>
    <cellStyle name="Normal 6 12 3" xfId="12711"/>
    <cellStyle name="Normal 6 12 3 2" xfId="12710"/>
    <cellStyle name="Normal 6 12 3 2 2" xfId="12709"/>
    <cellStyle name="Normal 6 12 3 3" xfId="12708"/>
    <cellStyle name="Normal 6 12 3 3 2" xfId="12707"/>
    <cellStyle name="Normal 6 12 3 4" xfId="12706"/>
    <cellStyle name="Normal 6 12 3 5" xfId="12705"/>
    <cellStyle name="Normal 6 12 4" xfId="12704"/>
    <cellStyle name="Normal 6 12 4 2" xfId="12703"/>
    <cellStyle name="Normal 6 12 4 2 2" xfId="12702"/>
    <cellStyle name="Normal 6 12 4 3" xfId="12701"/>
    <cellStyle name="Normal 6 12 4 3 2" xfId="12700"/>
    <cellStyle name="Normal 6 12 4 4" xfId="12699"/>
    <cellStyle name="Normal 6 12 4 5" xfId="12698"/>
    <cellStyle name="Normal 6 12 5" xfId="12697"/>
    <cellStyle name="Normal 6 12 5 2" xfId="12696"/>
    <cellStyle name="Normal 6 12 5 2 2" xfId="12695"/>
    <cellStyle name="Normal 6 12 5 3" xfId="12694"/>
    <cellStyle name="Normal 6 12 5 3 2" xfId="12693"/>
    <cellStyle name="Normal 6 12 5 4" xfId="12692"/>
    <cellStyle name="Normal 6 12 5 5" xfId="12691"/>
    <cellStyle name="Normal 6 12 6" xfId="22051"/>
    <cellStyle name="Normal 6 12 6 2" xfId="12690"/>
    <cellStyle name="Normal 6 12 6 2 2" xfId="12689"/>
    <cellStyle name="Normal 6 12 6 3" xfId="12688"/>
    <cellStyle name="Normal 6 12 6 3 2" xfId="12687"/>
    <cellStyle name="Normal 6 12 6 4" xfId="12686"/>
    <cellStyle name="Normal 6 12 6 5" xfId="12685"/>
    <cellStyle name="Normal 6 12 7" xfId="12684"/>
    <cellStyle name="Normal 6 12 7 2" xfId="12683"/>
    <cellStyle name="Normal 6 12 7 2 2" xfId="12682"/>
    <cellStyle name="Normal 6 12 7 3" xfId="12681"/>
    <cellStyle name="Normal 6 12 7 3 2" xfId="12680"/>
    <cellStyle name="Normal 6 12 7 4" xfId="12679"/>
    <cellStyle name="Normal 6 12 7 5" xfId="12678"/>
    <cellStyle name="Normal 6 12 8" xfId="12677"/>
    <cellStyle name="Normal 6 12 8 2" xfId="12676"/>
    <cellStyle name="Normal 6 12 8 2 2" xfId="12675"/>
    <cellStyle name="Normal 6 12 8 3" xfId="76"/>
    <cellStyle name="Normal 6 12 8 3 2" xfId="56"/>
    <cellStyle name="Normal 6 12 8 4" xfId="12674"/>
    <cellStyle name="Normal 6 12 8 5" xfId="12673"/>
    <cellStyle name="Normal 6 12 9" xfId="12672"/>
    <cellStyle name="Normal 6 12 9 2" xfId="12671"/>
    <cellStyle name="Normal 6 13" xfId="12670"/>
    <cellStyle name="Normal 6 13 10" xfId="12669"/>
    <cellStyle name="Normal 6 13 10 2" xfId="12668"/>
    <cellStyle name="Normal 6 13 11" xfId="12667"/>
    <cellStyle name="Normal 6 13 12" xfId="12666"/>
    <cellStyle name="Normal 6 13 2" xfId="12665"/>
    <cellStyle name="Normal 6 13 2 10" xfId="12664"/>
    <cellStyle name="Normal 6 13 2 11" xfId="12663"/>
    <cellStyle name="Normal 6 13 2 2" xfId="12662"/>
    <cellStyle name="Normal 6 13 2 2 2" xfId="12661"/>
    <cellStyle name="Normal 6 13 2 2 2 2" xfId="12660"/>
    <cellStyle name="Normal 6 13 2 2 3" xfId="12659"/>
    <cellStyle name="Normal 6 13 2 2 3 2" xfId="12658"/>
    <cellStyle name="Normal 6 13 2 2 4" xfId="12657"/>
    <cellStyle name="Normal 6 13 2 2 5" xfId="12656"/>
    <cellStyle name="Normal 6 13 2 3" xfId="12655"/>
    <cellStyle name="Normal 6 13 2 3 2" xfId="12654"/>
    <cellStyle name="Normal 6 13 2 3 2 2" xfId="12653"/>
    <cellStyle name="Normal 6 13 2 3 3" xfId="12652"/>
    <cellStyle name="Normal 6 13 2 3 3 2" xfId="12651"/>
    <cellStyle name="Normal 6 13 2 3 4" xfId="12650"/>
    <cellStyle name="Normal 6 13 2 3 5" xfId="12649"/>
    <cellStyle name="Normal 6 13 2 4" xfId="12648"/>
    <cellStyle name="Normal 6 13 2 4 2" xfId="12647"/>
    <cellStyle name="Normal 6 13 2 4 2 2" xfId="12646"/>
    <cellStyle name="Normal 6 13 2 4 3" xfId="12645"/>
    <cellStyle name="Normal 6 13 2 4 3 2" xfId="12644"/>
    <cellStyle name="Normal 6 13 2 4 4" xfId="12643"/>
    <cellStyle name="Normal 6 13 2 4 5" xfId="12642"/>
    <cellStyle name="Normal 6 13 2 5" xfId="12641"/>
    <cellStyle name="Normal 6 13 2 5 2" xfId="12640"/>
    <cellStyle name="Normal 6 13 2 5 2 2" xfId="12639"/>
    <cellStyle name="Normal 6 13 2 5 3" xfId="12638"/>
    <cellStyle name="Normal 6 13 2 5 3 2" xfId="12637"/>
    <cellStyle name="Normal 6 13 2 5 4" xfId="12636"/>
    <cellStyle name="Normal 6 13 2 5 5" xfId="12635"/>
    <cellStyle name="Normal 6 13 2 6" xfId="12634"/>
    <cellStyle name="Normal 6 13 2 6 2" xfId="12633"/>
    <cellStyle name="Normal 6 13 2 6 2 2" xfId="12632"/>
    <cellStyle name="Normal 6 13 2 6 3" xfId="12631"/>
    <cellStyle name="Normal 6 13 2 6 3 2" xfId="12630"/>
    <cellStyle name="Normal 6 13 2 6 4" xfId="12629"/>
    <cellStyle name="Normal 6 13 2 6 5" xfId="12628"/>
    <cellStyle name="Normal 6 13 2 7" xfId="12627"/>
    <cellStyle name="Normal 6 13 2 7 2" xfId="12626"/>
    <cellStyle name="Normal 6 13 2 7 2 2" xfId="12625"/>
    <cellStyle name="Normal 6 13 2 7 3" xfId="12624"/>
    <cellStyle name="Normal 6 13 2 7 3 2" xfId="12623"/>
    <cellStyle name="Normal 6 13 2 7 4" xfId="12622"/>
    <cellStyle name="Normal 6 13 2 7 5" xfId="12621"/>
    <cellStyle name="Normal 6 13 2 8" xfId="12620"/>
    <cellStyle name="Normal 6 13 2 8 2" xfId="12619"/>
    <cellStyle name="Normal 6 13 2 9" xfId="12618"/>
    <cellStyle name="Normal 6 13 2 9 2" xfId="12617"/>
    <cellStyle name="Normal 6 13 3" xfId="12616"/>
    <cellStyle name="Normal 6 13 3 2" xfId="12615"/>
    <cellStyle name="Normal 6 13 3 2 2" xfId="12614"/>
    <cellStyle name="Normal 6 13 3 3" xfId="12613"/>
    <cellStyle name="Normal 6 13 3 3 2" xfId="12612"/>
    <cellStyle name="Normal 6 13 3 4" xfId="12611"/>
    <cellStyle name="Normal 6 13 3 5" xfId="12610"/>
    <cellStyle name="Normal 6 13 4" xfId="12609"/>
    <cellStyle name="Normal 6 13 4 2" xfId="12608"/>
    <cellStyle name="Normal 6 13 4 2 2" xfId="12607"/>
    <cellStyle name="Normal 6 13 4 3" xfId="12606"/>
    <cellStyle name="Normal 6 13 4 3 2" xfId="12605"/>
    <cellStyle name="Normal 6 13 4 4" xfId="12604"/>
    <cellStyle name="Normal 6 13 4 5" xfId="12603"/>
    <cellStyle name="Normal 6 13 5" xfId="12602"/>
    <cellStyle name="Normal 6 13 5 2" xfId="12601"/>
    <cellStyle name="Normal 6 13 5 2 2" xfId="12600"/>
    <cellStyle name="Normal 6 13 5 3" xfId="12599"/>
    <cellStyle name="Normal 6 13 5 3 2" xfId="12598"/>
    <cellStyle name="Normal 6 13 5 4" xfId="12597"/>
    <cellStyle name="Normal 6 13 5 5" xfId="12596"/>
    <cellStyle name="Normal 6 13 6" xfId="12595"/>
    <cellStyle name="Normal 6 13 6 2" xfId="12594"/>
    <cellStyle name="Normal 6 13 6 2 2" xfId="12593"/>
    <cellStyle name="Normal 6 13 6 3" xfId="23105"/>
    <cellStyle name="Normal 6 13 6 3 2" xfId="23104"/>
    <cellStyle name="Normal 6 13 6 4" xfId="23103"/>
    <cellStyle name="Normal 6 13 6 5" xfId="23102"/>
    <cellStyle name="Normal 6 13 7" xfId="23101"/>
    <cellStyle name="Normal 6 13 7 2" xfId="12592"/>
    <cellStyle name="Normal 6 13 7 2 2" xfId="12591"/>
    <cellStyle name="Normal 6 13 7 3" xfId="12590"/>
    <cellStyle name="Normal 6 13 7 3 2" xfId="12589"/>
    <cellStyle name="Normal 6 13 7 4" xfId="12588"/>
    <cellStyle name="Normal 6 13 7 5" xfId="12587"/>
    <cellStyle name="Normal 6 13 8" xfId="12586"/>
    <cellStyle name="Normal 6 13 8 2" xfId="12585"/>
    <cellStyle name="Normal 6 13 8 2 2" xfId="12584"/>
    <cellStyle name="Normal 6 13 8 3" xfId="12583"/>
    <cellStyle name="Normal 6 13 8 3 2" xfId="12582"/>
    <cellStyle name="Normal 6 13 8 4" xfId="12581"/>
    <cellStyle name="Normal 6 13 8 5" xfId="12580"/>
    <cellStyle name="Normal 6 13 9" xfId="12579"/>
    <cellStyle name="Normal 6 13 9 2" xfId="12578"/>
    <cellStyle name="Normal 6 14" xfId="12577"/>
    <cellStyle name="Normal 6 14 10" xfId="12576"/>
    <cellStyle name="Normal 6 14 10 2" xfId="12575"/>
    <cellStyle name="Normal 6 14 11" xfId="12574"/>
    <cellStyle name="Normal 6 14 12" xfId="12573"/>
    <cellStyle name="Normal 6 14 2" xfId="12572"/>
    <cellStyle name="Normal 6 14 2 10" xfId="12571"/>
    <cellStyle name="Normal 6 14 2 11" xfId="12570"/>
    <cellStyle name="Normal 6 14 2 2" xfId="12569"/>
    <cellStyle name="Normal 6 14 2 2 2" xfId="12568"/>
    <cellStyle name="Normal 6 14 2 2 2 2" xfId="12567"/>
    <cellStyle name="Normal 6 14 2 2 3" xfId="12566"/>
    <cellStyle name="Normal 6 14 2 2 3 2" xfId="12565"/>
    <cellStyle name="Normal 6 14 2 2 4" xfId="12564"/>
    <cellStyle name="Normal 6 14 2 2 5" xfId="12563"/>
    <cellStyle name="Normal 6 14 2 3" xfId="12562"/>
    <cellStyle name="Normal 6 14 2 3 2" xfId="12561"/>
    <cellStyle name="Normal 6 14 2 3 2 2" xfId="12560"/>
    <cellStyle name="Normal 6 14 2 3 3" xfId="12559"/>
    <cellStyle name="Normal 6 14 2 3 3 2" xfId="12558"/>
    <cellStyle name="Normal 6 14 2 3 4" xfId="12557"/>
    <cellStyle name="Normal 6 14 2 3 5" xfId="12556"/>
    <cellStyle name="Normal 6 14 2 4" xfId="12555"/>
    <cellStyle name="Normal 6 14 2 4 2" xfId="12554"/>
    <cellStyle name="Normal 6 14 2 4 2 2" xfId="12553"/>
    <cellStyle name="Normal 6 14 2 4 3" xfId="12552"/>
    <cellStyle name="Normal 6 14 2 4 3 2" xfId="12551"/>
    <cellStyle name="Normal 6 14 2 4 4" xfId="12550"/>
    <cellStyle name="Normal 6 14 2 4 5" xfId="12549"/>
    <cellStyle name="Normal 6 14 2 5" xfId="12548"/>
    <cellStyle name="Normal 6 14 2 5 2" xfId="12547"/>
    <cellStyle name="Normal 6 14 2 5 2 2" xfId="12546"/>
    <cellStyle name="Normal 6 14 2 5 3" xfId="12545"/>
    <cellStyle name="Normal 6 14 2 5 3 2" xfId="12544"/>
    <cellStyle name="Normal 6 14 2 5 4" xfId="12543"/>
    <cellStyle name="Normal 6 14 2 5 5" xfId="12542"/>
    <cellStyle name="Normal 6 14 2 6" xfId="12541"/>
    <cellStyle name="Normal 6 14 2 6 2" xfId="12540"/>
    <cellStyle name="Normal 6 14 2 6 2 2" xfId="12539"/>
    <cellStyle name="Normal 6 14 2 6 3" xfId="12538"/>
    <cellStyle name="Normal 6 14 2 6 3 2" xfId="12537"/>
    <cellStyle name="Normal 6 14 2 6 4" xfId="12536"/>
    <cellStyle name="Normal 6 14 2 6 5" xfId="12535"/>
    <cellStyle name="Normal 6 14 2 7" xfId="12534"/>
    <cellStyle name="Normal 6 14 2 7 2" xfId="12533"/>
    <cellStyle name="Normal 6 14 2 7 2 2" xfId="12532"/>
    <cellStyle name="Normal 6 14 2 7 3" xfId="12531"/>
    <cellStyle name="Normal 6 14 2 7 3 2" xfId="12530"/>
    <cellStyle name="Normal 6 14 2 7 4" xfId="12529"/>
    <cellStyle name="Normal 6 14 2 7 5" xfId="12528"/>
    <cellStyle name="Normal 6 14 2 8" xfId="12527"/>
    <cellStyle name="Normal 6 14 2 8 2" xfId="12526"/>
    <cellStyle name="Normal 6 14 2 9" xfId="12525"/>
    <cellStyle name="Normal 6 14 2 9 2" xfId="12524"/>
    <cellStyle name="Normal 6 14 3" xfId="12523"/>
    <cellStyle name="Normal 6 14 3 2" xfId="12522"/>
    <cellStyle name="Normal 6 14 3 2 2" xfId="12521"/>
    <cellStyle name="Normal 6 14 3 3" xfId="12520"/>
    <cellStyle name="Normal 6 14 3 3 2" xfId="12519"/>
    <cellStyle name="Normal 6 14 3 4" xfId="12518"/>
    <cellStyle name="Normal 6 14 3 5" xfId="12517"/>
    <cellStyle name="Normal 6 14 4" xfId="12516"/>
    <cellStyle name="Normal 6 14 4 2" xfId="12515"/>
    <cellStyle name="Normal 6 14 4 2 2" xfId="12514"/>
    <cellStyle name="Normal 6 14 4 3" xfId="12513"/>
    <cellStyle name="Normal 6 14 4 3 2" xfId="12512"/>
    <cellStyle name="Normal 6 14 4 4" xfId="12511"/>
    <cellStyle name="Normal 6 14 4 5" xfId="12510"/>
    <cellStyle name="Normal 6 14 5" xfId="12509"/>
    <cellStyle name="Normal 6 14 5 2" xfId="12508"/>
    <cellStyle name="Normal 6 14 5 2 2" xfId="12507"/>
    <cellStyle name="Normal 6 14 5 3" xfId="12506"/>
    <cellStyle name="Normal 6 14 5 3 2" xfId="12505"/>
    <cellStyle name="Normal 6 14 5 4" xfId="12504"/>
    <cellStyle name="Normal 6 14 5 5" xfId="12503"/>
    <cellStyle name="Normal 6 14 6" xfId="12502"/>
    <cellStyle name="Normal 6 14 6 2" xfId="12501"/>
    <cellStyle name="Normal 6 14 6 2 2" xfId="12500"/>
    <cellStyle name="Normal 6 14 6 3" xfId="12499"/>
    <cellStyle name="Normal 6 14 6 3 2" xfId="12498"/>
    <cellStyle name="Normal 6 14 6 4" xfId="12497"/>
    <cellStyle name="Normal 6 14 6 5" xfId="12496"/>
    <cellStyle name="Normal 6 14 7" xfId="12495"/>
    <cellStyle name="Normal 6 14 7 2" xfId="12494"/>
    <cellStyle name="Normal 6 14 7 2 2" xfId="12493"/>
    <cellStyle name="Normal 6 14 7 3" xfId="12492"/>
    <cellStyle name="Normal 6 14 7 3 2" xfId="12491"/>
    <cellStyle name="Normal 6 14 7 4" xfId="12490"/>
    <cellStyle name="Normal 6 14 7 5" xfId="12489"/>
    <cellStyle name="Normal 6 14 8" xfId="12488"/>
    <cellStyle name="Normal 6 14 8 2" xfId="12487"/>
    <cellStyle name="Normal 6 14 8 2 2" xfId="12486"/>
    <cellStyle name="Normal 6 14 8 3" xfId="12485"/>
    <cellStyle name="Normal 6 14 8 3 2" xfId="12484"/>
    <cellStyle name="Normal 6 14 8 4" xfId="12483"/>
    <cellStyle name="Normal 6 14 8 5" xfId="12482"/>
    <cellStyle name="Normal 6 14 9" xfId="12481"/>
    <cellStyle name="Normal 6 14 9 2" xfId="12480"/>
    <cellStyle name="Normal 6 15" xfId="12479"/>
    <cellStyle name="Normal 6 15 10" xfId="12478"/>
    <cellStyle name="Normal 6 15 10 2" xfId="12477"/>
    <cellStyle name="Normal 6 15 11" xfId="12476"/>
    <cellStyle name="Normal 6 15 12" xfId="12475"/>
    <cellStyle name="Normal 6 15 2" xfId="12474"/>
    <cellStyle name="Normal 6 15 2 10" xfId="12473"/>
    <cellStyle name="Normal 6 15 2 11" xfId="12472"/>
    <cellStyle name="Normal 6 15 2 2" xfId="12471"/>
    <cellStyle name="Normal 6 15 2 2 2" xfId="12470"/>
    <cellStyle name="Normal 6 15 2 2 2 2" xfId="12469"/>
    <cellStyle name="Normal 6 15 2 2 3" xfId="12468"/>
    <cellStyle name="Normal 6 15 2 2 3 2" xfId="12467"/>
    <cellStyle name="Normal 6 15 2 2 4" xfId="12466"/>
    <cellStyle name="Normal 6 15 2 2 5" xfId="12465"/>
    <cellStyle name="Normal 6 15 2 3" xfId="12464"/>
    <cellStyle name="Normal 6 15 2 3 2" xfId="12463"/>
    <cellStyle name="Normal 6 15 2 3 2 2" xfId="12462"/>
    <cellStyle name="Normal 6 15 2 3 3" xfId="12461"/>
    <cellStyle name="Normal 6 15 2 3 3 2" xfId="12460"/>
    <cellStyle name="Normal 6 15 2 3 4" xfId="22184"/>
    <cellStyle name="Normal 6 15 2 3 5" xfId="12459"/>
    <cellStyle name="Normal 6 15 2 4" xfId="12458"/>
    <cellStyle name="Normal 6 15 2 4 2" xfId="12457"/>
    <cellStyle name="Normal 6 15 2 4 2 2" xfId="12456"/>
    <cellStyle name="Normal 6 15 2 4 3" xfId="12455"/>
    <cellStyle name="Normal 6 15 2 4 3 2" xfId="12454"/>
    <cellStyle name="Normal 6 15 2 4 4" xfId="12453"/>
    <cellStyle name="Normal 6 15 2 4 5" xfId="12452"/>
    <cellStyle name="Normal 6 15 2 5" xfId="12451"/>
    <cellStyle name="Normal 6 15 2 5 2" xfId="12450"/>
    <cellStyle name="Normal 6 15 2 5 2 2" xfId="12449"/>
    <cellStyle name="Normal 6 15 2 5 3" xfId="12448"/>
    <cellStyle name="Normal 6 15 2 5 3 2" xfId="12447"/>
    <cellStyle name="Normal 6 15 2 5 4" xfId="12446"/>
    <cellStyle name="Normal 6 15 2 5 5" xfId="12445"/>
    <cellStyle name="Normal 6 15 2 6" xfId="12444"/>
    <cellStyle name="Normal 6 15 2 6 2" xfId="12443"/>
    <cellStyle name="Normal 6 15 2 6 2 2" xfId="12442"/>
    <cellStyle name="Normal 6 15 2 6 3" xfId="12441"/>
    <cellStyle name="Normal 6 15 2 6 3 2" xfId="12440"/>
    <cellStyle name="Normal 6 15 2 6 4" xfId="12439"/>
    <cellStyle name="Normal 6 15 2 6 5" xfId="12438"/>
    <cellStyle name="Normal 6 15 2 7" xfId="12437"/>
    <cellStyle name="Normal 6 15 2 7 2" xfId="12436"/>
    <cellStyle name="Normal 6 15 2 7 2 2" xfId="12435"/>
    <cellStyle name="Normal 6 15 2 7 3" xfId="12434"/>
    <cellStyle name="Normal 6 15 2 7 3 2" xfId="12433"/>
    <cellStyle name="Normal 6 15 2 7 4" xfId="12432"/>
    <cellStyle name="Normal 6 15 2 7 5" xfId="12431"/>
    <cellStyle name="Normal 6 15 2 8" xfId="12430"/>
    <cellStyle name="Normal 6 15 2 8 2" xfId="12429"/>
    <cellStyle name="Normal 6 15 2 9" xfId="12428"/>
    <cellStyle name="Normal 6 15 2 9 2" xfId="12427"/>
    <cellStyle name="Normal 6 15 3" xfId="12426"/>
    <cellStyle name="Normal 6 15 3 2" xfId="12425"/>
    <cellStyle name="Normal 6 15 3 2 2" xfId="12424"/>
    <cellStyle name="Normal 6 15 3 3" xfId="12423"/>
    <cellStyle name="Normal 6 15 3 3 2" xfId="12422"/>
    <cellStyle name="Normal 6 15 3 4" xfId="12421"/>
    <cellStyle name="Normal 6 15 3 5" xfId="12420"/>
    <cellStyle name="Normal 6 15 4" xfId="12419"/>
    <cellStyle name="Normal 6 15 4 2" xfId="12418"/>
    <cellStyle name="Normal 6 15 4 2 2" xfId="12417"/>
    <cellStyle name="Normal 6 15 4 3" xfId="12416"/>
    <cellStyle name="Normal 6 15 4 3 2" xfId="12415"/>
    <cellStyle name="Normal 6 15 4 4" xfId="12414"/>
    <cellStyle name="Normal 6 15 4 5" xfId="12413"/>
    <cellStyle name="Normal 6 15 5" xfId="12412"/>
    <cellStyle name="Normal 6 15 5 2" xfId="12411"/>
    <cellStyle name="Normal 6 15 5 2 2" xfId="12410"/>
    <cellStyle name="Normal 6 15 5 3" xfId="12409"/>
    <cellStyle name="Normal 6 15 5 3 2" xfId="12408"/>
    <cellStyle name="Normal 6 15 5 4" xfId="12407"/>
    <cellStyle name="Normal 6 15 5 5" xfId="12406"/>
    <cellStyle name="Normal 6 15 6" xfId="12405"/>
    <cellStyle name="Normal 6 15 6 2" xfId="12404"/>
    <cellStyle name="Normal 6 15 6 2 2" xfId="12403"/>
    <cellStyle name="Normal 6 15 6 3" xfId="12402"/>
    <cellStyle name="Normal 6 15 6 3 2" xfId="12401"/>
    <cellStyle name="Normal 6 15 6 4" xfId="12400"/>
    <cellStyle name="Normal 6 15 6 5" xfId="12399"/>
    <cellStyle name="Normal 6 15 7" xfId="12398"/>
    <cellStyle name="Normal 6 15 7 2" xfId="12397"/>
    <cellStyle name="Normal 6 15 7 2 2" xfId="12396"/>
    <cellStyle name="Normal 6 15 7 3" xfId="12395"/>
    <cellStyle name="Normal 6 15 7 3 2" xfId="12394"/>
    <cellStyle name="Normal 6 15 7 4" xfId="12393"/>
    <cellStyle name="Normal 6 15 7 5" xfId="12392"/>
    <cellStyle name="Normal 6 15 8" xfId="12391"/>
    <cellStyle name="Normal 6 15 8 2" xfId="12390"/>
    <cellStyle name="Normal 6 15 8 2 2" xfId="12389"/>
    <cellStyle name="Normal 6 15 8 3" xfId="12388"/>
    <cellStyle name="Normal 6 15 8 3 2" xfId="12387"/>
    <cellStyle name="Normal 6 15 8 4" xfId="12386"/>
    <cellStyle name="Normal 6 15 8 5" xfId="12385"/>
    <cellStyle name="Normal 6 15 9" xfId="12384"/>
    <cellStyle name="Normal 6 15 9 2" xfId="12383"/>
    <cellStyle name="Normal 6 16" xfId="12382"/>
    <cellStyle name="Normal 6 16 10" xfId="12381"/>
    <cellStyle name="Normal 6 16 11" xfId="12380"/>
    <cellStyle name="Normal 6 16 2" xfId="12379"/>
    <cellStyle name="Normal 6 16 2 2" xfId="12378"/>
    <cellStyle name="Normal 6 16 2 2 2" xfId="12377"/>
    <cellStyle name="Normal 6 16 2 3" xfId="12376"/>
    <cellStyle name="Normal 6 16 2 3 2" xfId="12375"/>
    <cellStyle name="Normal 6 16 2 4" xfId="12374"/>
    <cellStyle name="Normal 6 16 2 5" xfId="12373"/>
    <cellStyle name="Normal 6 16 3" xfId="12372"/>
    <cellStyle name="Normal 6 16 3 2" xfId="12371"/>
    <cellStyle name="Normal 6 16 3 2 2" xfId="12370"/>
    <cellStyle name="Normal 6 16 3 3" xfId="12369"/>
    <cellStyle name="Normal 6 16 3 3 2" xfId="12368"/>
    <cellStyle name="Normal 6 16 3 4" xfId="12367"/>
    <cellStyle name="Normal 6 16 3 5" xfId="12366"/>
    <cellStyle name="Normal 6 16 4" xfId="12365"/>
    <cellStyle name="Normal 6 16 4 2" xfId="12364"/>
    <cellStyle name="Normal 6 16 4 2 2" xfId="12363"/>
    <cellStyle name="Normal 6 16 4 3" xfId="12362"/>
    <cellStyle name="Normal 6 16 4 3 2" xfId="12361"/>
    <cellStyle name="Normal 6 16 4 4" xfId="12360"/>
    <cellStyle name="Normal 6 16 4 5" xfId="12359"/>
    <cellStyle name="Normal 6 16 5" xfId="12358"/>
    <cellStyle name="Normal 6 16 5 2" xfId="12357"/>
    <cellStyle name="Normal 6 16 5 2 2" xfId="12356"/>
    <cellStyle name="Normal 6 16 5 3" xfId="12355"/>
    <cellStyle name="Normal 6 16 5 3 2" xfId="12354"/>
    <cellStyle name="Normal 6 16 5 4" xfId="12353"/>
    <cellStyle name="Normal 6 16 5 5" xfId="12352"/>
    <cellStyle name="Normal 6 16 6" xfId="12351"/>
    <cellStyle name="Normal 6 16 6 2" xfId="12350"/>
    <cellStyle name="Normal 6 16 6 2 2" xfId="12349"/>
    <cellStyle name="Normal 6 16 6 3" xfId="12348"/>
    <cellStyle name="Normal 6 16 6 3 2" xfId="12347"/>
    <cellStyle name="Normal 6 16 6 4" xfId="12346"/>
    <cellStyle name="Normal 6 16 6 5" xfId="12345"/>
    <cellStyle name="Normal 6 16 7" xfId="12344"/>
    <cellStyle name="Normal 6 16 7 2" xfId="12343"/>
    <cellStyle name="Normal 6 16 7 2 2" xfId="12342"/>
    <cellStyle name="Normal 6 16 7 3" xfId="12341"/>
    <cellStyle name="Normal 6 16 7 3 2" xfId="12340"/>
    <cellStyle name="Normal 6 16 7 4" xfId="12339"/>
    <cellStyle name="Normal 6 16 7 5" xfId="12338"/>
    <cellStyle name="Normal 6 16 8" xfId="12337"/>
    <cellStyle name="Normal 6 16 8 2" xfId="12336"/>
    <cellStyle name="Normal 6 16 9" xfId="12335"/>
    <cellStyle name="Normal 6 16 9 2" xfId="12334"/>
    <cellStyle name="Normal 6 17" xfId="12333"/>
    <cellStyle name="Normal 6 17 2" xfId="12332"/>
    <cellStyle name="Normal 6 17 2 2" xfId="12331"/>
    <cellStyle name="Normal 6 17 3" xfId="12330"/>
    <cellStyle name="Normal 6 17 3 2" xfId="12329"/>
    <cellStyle name="Normal 6 17 4" xfId="12328"/>
    <cellStyle name="Normal 6 17 5" xfId="12327"/>
    <cellStyle name="Normal 6 18" xfId="12326"/>
    <cellStyle name="Normal 6 18 2" xfId="12325"/>
    <cellStyle name="Normal 6 18 2 2" xfId="22183"/>
    <cellStyle name="Normal 6 18 3" xfId="12324"/>
    <cellStyle name="Normal 6 18 3 2" xfId="12323"/>
    <cellStyle name="Normal 6 18 4" xfId="12322"/>
    <cellStyle name="Normal 6 18 5" xfId="12321"/>
    <cellStyle name="Normal 6 19" xfId="12320"/>
    <cellStyle name="Normal 6 19 2" xfId="12319"/>
    <cellStyle name="Normal 6 19 2 2" xfId="12318"/>
    <cellStyle name="Normal 6 19 3" xfId="12317"/>
    <cellStyle name="Normal 6 19 3 2" xfId="12316"/>
    <cellStyle name="Normal 6 19 4" xfId="12315"/>
    <cellStyle name="Normal 6 19 5" xfId="12314"/>
    <cellStyle name="Normal 6 2" xfId="12313"/>
    <cellStyle name="Normal 6 2 10" xfId="12312"/>
    <cellStyle name="Normal 6 2 11" xfId="12311"/>
    <cellStyle name="Normal 6 2 11 10" xfId="12310"/>
    <cellStyle name="Normal 6 2 11 11" xfId="12309"/>
    <cellStyle name="Normal 6 2 11 2" xfId="12308"/>
    <cellStyle name="Normal 6 2 11 2 2" xfId="12307"/>
    <cellStyle name="Normal 6 2 11 2 2 2" xfId="12306"/>
    <cellStyle name="Normal 6 2 11 2 3" xfId="12305"/>
    <cellStyle name="Normal 6 2 11 2 3 2" xfId="12304"/>
    <cellStyle name="Normal 6 2 11 2 4" xfId="12303"/>
    <cellStyle name="Normal 6 2 11 2 5" xfId="12302"/>
    <cellStyle name="Normal 6 2 11 3" xfId="12301"/>
    <cellStyle name="Normal 6 2 11 3 2" xfId="12300"/>
    <cellStyle name="Normal 6 2 11 3 2 2" xfId="12299"/>
    <cellStyle name="Normal 6 2 11 3 3" xfId="12298"/>
    <cellStyle name="Normal 6 2 11 3 3 2" xfId="12297"/>
    <cellStyle name="Normal 6 2 11 3 4" xfId="12296"/>
    <cellStyle name="Normal 6 2 11 3 5" xfId="12295"/>
    <cellStyle name="Normal 6 2 11 4" xfId="12294"/>
    <cellStyle name="Normal 6 2 11 4 2" xfId="12293"/>
    <cellStyle name="Normal 6 2 11 4 2 2" xfId="12292"/>
    <cellStyle name="Normal 6 2 11 4 3" xfId="12291"/>
    <cellStyle name="Normal 6 2 11 4 3 2" xfId="12290"/>
    <cellStyle name="Normal 6 2 11 4 4" xfId="12289"/>
    <cellStyle name="Normal 6 2 11 4 5" xfId="12288"/>
    <cellStyle name="Normal 6 2 11 5" xfId="12287"/>
    <cellStyle name="Normal 6 2 11 5 2" xfId="12286"/>
    <cellStyle name="Normal 6 2 11 5 2 2" xfId="12285"/>
    <cellStyle name="Normal 6 2 11 5 3" xfId="12284"/>
    <cellStyle name="Normal 6 2 11 5 3 2" xfId="12283"/>
    <cellStyle name="Normal 6 2 11 5 4" xfId="12282"/>
    <cellStyle name="Normal 6 2 11 5 5" xfId="12281"/>
    <cellStyle name="Normal 6 2 11 6" xfId="12280"/>
    <cellStyle name="Normal 6 2 11 6 2" xfId="12279"/>
    <cellStyle name="Normal 6 2 11 6 2 2" xfId="12278"/>
    <cellStyle name="Normal 6 2 11 6 3" xfId="12277"/>
    <cellStyle name="Normal 6 2 11 6 3 2" xfId="12276"/>
    <cellStyle name="Normal 6 2 11 6 4" xfId="12275"/>
    <cellStyle name="Normal 6 2 11 6 5" xfId="12274"/>
    <cellStyle name="Normal 6 2 11 7" xfId="12273"/>
    <cellStyle name="Normal 6 2 11 7 2" xfId="12272"/>
    <cellStyle name="Normal 6 2 11 7 2 2" xfId="12271"/>
    <cellStyle name="Normal 6 2 11 7 3" xfId="12270"/>
    <cellStyle name="Normal 6 2 11 7 3 2" xfId="12269"/>
    <cellStyle name="Normal 6 2 11 7 4" xfId="12268"/>
    <cellStyle name="Normal 6 2 11 7 5" xfId="12267"/>
    <cellStyle name="Normal 6 2 11 8" xfId="12266"/>
    <cellStyle name="Normal 6 2 11 8 2" xfId="12265"/>
    <cellStyle name="Normal 6 2 11 9" xfId="12264"/>
    <cellStyle name="Normal 6 2 11 9 2" xfId="12263"/>
    <cellStyle name="Normal 6 2 12" xfId="12262"/>
    <cellStyle name="Normal 6 2 12 2" xfId="12261"/>
    <cellStyle name="Normal 6 2 12 2 2" xfId="12260"/>
    <cellStyle name="Normal 6 2 12 3" xfId="12259"/>
    <cellStyle name="Normal 6 2 12 3 2" xfId="12258"/>
    <cellStyle name="Normal 6 2 12 4" xfId="12257"/>
    <cellStyle name="Normal 6 2 12 5" xfId="12256"/>
    <cellStyle name="Normal 6 2 13" xfId="12255"/>
    <cellStyle name="Normal 6 2 13 2" xfId="12254"/>
    <cellStyle name="Normal 6 2 13 2 2" xfId="12253"/>
    <cellStyle name="Normal 6 2 13 3" xfId="12252"/>
    <cellStyle name="Normal 6 2 13 3 2" xfId="12251"/>
    <cellStyle name="Normal 6 2 13 4" xfId="12250"/>
    <cellStyle name="Normal 6 2 13 5" xfId="12249"/>
    <cellStyle name="Normal 6 2 14" xfId="12248"/>
    <cellStyle name="Normal 6 2 14 2" xfId="12247"/>
    <cellStyle name="Normal 6 2 14 2 2" xfId="12246"/>
    <cellStyle name="Normal 6 2 14 3" xfId="12245"/>
    <cellStyle name="Normal 6 2 14 3 2" xfId="12244"/>
    <cellStyle name="Normal 6 2 14 4" xfId="12243"/>
    <cellStyle name="Normal 6 2 14 5" xfId="12242"/>
    <cellStyle name="Normal 6 2 15" xfId="12241"/>
    <cellStyle name="Normal 6 2 15 2" xfId="12240"/>
    <cellStyle name="Normal 6 2 15 2 2" xfId="12239"/>
    <cellStyle name="Normal 6 2 15 3" xfId="12238"/>
    <cellStyle name="Normal 6 2 15 3 2" xfId="12237"/>
    <cellStyle name="Normal 6 2 15 4" xfId="12236"/>
    <cellStyle name="Normal 6 2 15 5" xfId="12235"/>
    <cellStyle name="Normal 6 2 16" xfId="12234"/>
    <cellStyle name="Normal 6 2 16 2" xfId="12233"/>
    <cellStyle name="Normal 6 2 16 2 2" xfId="12232"/>
    <cellStyle name="Normal 6 2 16 3" xfId="12231"/>
    <cellStyle name="Normal 6 2 16 3 2" xfId="12230"/>
    <cellStyle name="Normal 6 2 16 4" xfId="12229"/>
    <cellStyle name="Normal 6 2 16 5" xfId="12228"/>
    <cellStyle name="Normal 6 2 17" xfId="12227"/>
    <cellStyle name="Normal 6 2 17 2" xfId="12226"/>
    <cellStyle name="Normal 6 2 17 2 2" xfId="12225"/>
    <cellStyle name="Normal 6 2 17 3" xfId="12224"/>
    <cellStyle name="Normal 6 2 17 3 2" xfId="12223"/>
    <cellStyle name="Normal 6 2 17 4" xfId="12222"/>
    <cellStyle name="Normal 6 2 17 5" xfId="12221"/>
    <cellStyle name="Normal 6 2 18" xfId="12220"/>
    <cellStyle name="Normal 6 2 18 2" xfId="12219"/>
    <cellStyle name="Normal 6 2 18 2 2" xfId="12218"/>
    <cellStyle name="Normal 6 2 18 3" xfId="12217"/>
    <cellStyle name="Normal 6 2 18 3 2" xfId="12216"/>
    <cellStyle name="Normal 6 2 18 4" xfId="12215"/>
    <cellStyle name="Normal 6 2 18 5" xfId="12214"/>
    <cellStyle name="Normal 6 2 19" xfId="12213"/>
    <cellStyle name="Normal 6 2 2" xfId="12212"/>
    <cellStyle name="Normal 6 2 2 10" xfId="12211"/>
    <cellStyle name="Normal 6 2 2 2" xfId="12210"/>
    <cellStyle name="Normal 6 2 2 2 10" xfId="12209"/>
    <cellStyle name="Normal 6 2 2 2 10 10" xfId="12208"/>
    <cellStyle name="Normal 6 2 2 2 10 11" xfId="12207"/>
    <cellStyle name="Normal 6 2 2 2 10 2" xfId="12206"/>
    <cellStyle name="Normal 6 2 2 2 10 2 2" xfId="12205"/>
    <cellStyle name="Normal 6 2 2 2 10 2 2 2" xfId="12204"/>
    <cellStyle name="Normal 6 2 2 2 10 2 3" xfId="12203"/>
    <cellStyle name="Normal 6 2 2 2 10 2 3 2" xfId="12202"/>
    <cellStyle name="Normal 6 2 2 2 10 2 4" xfId="12201"/>
    <cellStyle name="Normal 6 2 2 2 10 2 5" xfId="12200"/>
    <cellStyle name="Normal 6 2 2 2 10 3" xfId="12199"/>
    <cellStyle name="Normal 6 2 2 2 10 3 2" xfId="12198"/>
    <cellStyle name="Normal 6 2 2 2 10 3 2 2" xfId="12197"/>
    <cellStyle name="Normal 6 2 2 2 10 3 3" xfId="12196"/>
    <cellStyle name="Normal 6 2 2 2 10 3 3 2" xfId="12195"/>
    <cellStyle name="Normal 6 2 2 2 10 3 4" xfId="12194"/>
    <cellStyle name="Normal 6 2 2 2 10 3 5" xfId="12193"/>
    <cellStyle name="Normal 6 2 2 2 10 4" xfId="12192"/>
    <cellStyle name="Normal 6 2 2 2 10 4 2" xfId="12191"/>
    <cellStyle name="Normal 6 2 2 2 10 4 2 2" xfId="12190"/>
    <cellStyle name="Normal 6 2 2 2 10 4 3" xfId="12189"/>
    <cellStyle name="Normal 6 2 2 2 10 4 3 2" xfId="12188"/>
    <cellStyle name="Normal 6 2 2 2 10 4 4" xfId="12187"/>
    <cellStyle name="Normal 6 2 2 2 10 4 5" xfId="12186"/>
    <cellStyle name="Normal 6 2 2 2 10 5" xfId="12185"/>
    <cellStyle name="Normal 6 2 2 2 10 5 2" xfId="12184"/>
    <cellStyle name="Normal 6 2 2 2 10 5 2 2" xfId="12183"/>
    <cellStyle name="Normal 6 2 2 2 10 5 3" xfId="12182"/>
    <cellStyle name="Normal 6 2 2 2 10 5 3 2" xfId="12181"/>
    <cellStyle name="Normal 6 2 2 2 10 5 4" xfId="12180"/>
    <cellStyle name="Normal 6 2 2 2 10 5 5" xfId="12179"/>
    <cellStyle name="Normal 6 2 2 2 10 6" xfId="12178"/>
    <cellStyle name="Normal 6 2 2 2 10 6 2" xfId="12177"/>
    <cellStyle name="Normal 6 2 2 2 10 6 2 2" xfId="12176"/>
    <cellStyle name="Normal 6 2 2 2 10 6 3" xfId="12175"/>
    <cellStyle name="Normal 6 2 2 2 10 6 3 2" xfId="12174"/>
    <cellStyle name="Normal 6 2 2 2 10 6 4" xfId="12173"/>
    <cellStyle name="Normal 6 2 2 2 10 6 5" xfId="12172"/>
    <cellStyle name="Normal 6 2 2 2 10 7" xfId="12171"/>
    <cellStyle name="Normal 6 2 2 2 10 7 2" xfId="12170"/>
    <cellStyle name="Normal 6 2 2 2 10 7 2 2" xfId="12169"/>
    <cellStyle name="Normal 6 2 2 2 10 7 3" xfId="12168"/>
    <cellStyle name="Normal 6 2 2 2 10 7 3 2" xfId="12167"/>
    <cellStyle name="Normal 6 2 2 2 10 7 4" xfId="12166"/>
    <cellStyle name="Normal 6 2 2 2 10 7 5" xfId="12165"/>
    <cellStyle name="Normal 6 2 2 2 10 8" xfId="12164"/>
    <cellStyle name="Normal 6 2 2 2 10 8 2" xfId="12163"/>
    <cellStyle name="Normal 6 2 2 2 10 9" xfId="12162"/>
    <cellStyle name="Normal 6 2 2 2 10 9 2" xfId="12161"/>
    <cellStyle name="Normal 6 2 2 2 11" xfId="12160"/>
    <cellStyle name="Normal 6 2 2 2 11 2" xfId="12159"/>
    <cellStyle name="Normal 6 2 2 2 11 2 2" xfId="12158"/>
    <cellStyle name="Normal 6 2 2 2 11 3" xfId="12157"/>
    <cellStyle name="Normal 6 2 2 2 11 3 2" xfId="12156"/>
    <cellStyle name="Normal 6 2 2 2 11 4" xfId="12155"/>
    <cellStyle name="Normal 6 2 2 2 11 5" xfId="12154"/>
    <cellStyle name="Normal 6 2 2 2 12" xfId="12153"/>
    <cellStyle name="Normal 6 2 2 2 12 2" xfId="12152"/>
    <cellStyle name="Normal 6 2 2 2 12 2 2" xfId="12151"/>
    <cellStyle name="Normal 6 2 2 2 12 3" xfId="12150"/>
    <cellStyle name="Normal 6 2 2 2 12 3 2" xfId="12149"/>
    <cellStyle name="Normal 6 2 2 2 12 4" xfId="12148"/>
    <cellStyle name="Normal 6 2 2 2 12 5" xfId="12147"/>
    <cellStyle name="Normal 6 2 2 2 13" xfId="12146"/>
    <cellStyle name="Normal 6 2 2 2 13 2" xfId="12145"/>
    <cellStyle name="Normal 6 2 2 2 13 2 2" xfId="12144"/>
    <cellStyle name="Normal 6 2 2 2 13 3" xfId="12143"/>
    <cellStyle name="Normal 6 2 2 2 13 3 2" xfId="12142"/>
    <cellStyle name="Normal 6 2 2 2 13 4" xfId="12141"/>
    <cellStyle name="Normal 6 2 2 2 13 5" xfId="12140"/>
    <cellStyle name="Normal 6 2 2 2 14" xfId="12139"/>
    <cellStyle name="Normal 6 2 2 2 14 2" xfId="12138"/>
    <cellStyle name="Normal 6 2 2 2 14 2 2" xfId="12137"/>
    <cellStyle name="Normal 6 2 2 2 14 3" xfId="12136"/>
    <cellStyle name="Normal 6 2 2 2 14 3 2" xfId="12135"/>
    <cellStyle name="Normal 6 2 2 2 14 4" xfId="12134"/>
    <cellStyle name="Normal 6 2 2 2 14 5" xfId="12133"/>
    <cellStyle name="Normal 6 2 2 2 15" xfId="12132"/>
    <cellStyle name="Normal 6 2 2 2 15 2" xfId="12131"/>
    <cellStyle name="Normal 6 2 2 2 15 2 2" xfId="12130"/>
    <cellStyle name="Normal 6 2 2 2 15 3" xfId="12129"/>
    <cellStyle name="Normal 6 2 2 2 15 3 2" xfId="12128"/>
    <cellStyle name="Normal 6 2 2 2 15 4" xfId="12127"/>
    <cellStyle name="Normal 6 2 2 2 15 5" xfId="12126"/>
    <cellStyle name="Normal 6 2 2 2 16" xfId="12125"/>
    <cellStyle name="Normal 6 2 2 2 16 2" xfId="12124"/>
    <cellStyle name="Normal 6 2 2 2 16 2 2" xfId="12123"/>
    <cellStyle name="Normal 6 2 2 2 16 3" xfId="12122"/>
    <cellStyle name="Normal 6 2 2 2 16 3 2" xfId="12121"/>
    <cellStyle name="Normal 6 2 2 2 16 4" xfId="12120"/>
    <cellStyle name="Normal 6 2 2 2 16 5" xfId="12119"/>
    <cellStyle name="Normal 6 2 2 2 17" xfId="12118"/>
    <cellStyle name="Normal 6 2 2 2 17 2" xfId="12117"/>
    <cellStyle name="Normal 6 2 2 2 17 2 2" xfId="12116"/>
    <cellStyle name="Normal 6 2 2 2 17 3" xfId="12115"/>
    <cellStyle name="Normal 6 2 2 2 17 4" xfId="12114"/>
    <cellStyle name="Normal 6 2 2 2 18" xfId="12113"/>
    <cellStyle name="Normal 6 2 2 2 18 2" xfId="12112"/>
    <cellStyle name="Normal 6 2 2 2 2" xfId="12111"/>
    <cellStyle name="Normal 6 2 2 2 3" xfId="12110"/>
    <cellStyle name="Normal 6 2 2 2 4" xfId="12109"/>
    <cellStyle name="Normal 6 2 2 2 5" xfId="12108"/>
    <cellStyle name="Normal 6 2 2 2 6" xfId="12107"/>
    <cellStyle name="Normal 6 2 2 2 7" xfId="12106"/>
    <cellStyle name="Normal 6 2 2 2 8" xfId="12105"/>
    <cellStyle name="Normal 6 2 2 2 9" xfId="12104"/>
    <cellStyle name="Normal 6 2 2 3" xfId="12103"/>
    <cellStyle name="Normal 6 2 2 3 10" xfId="12102"/>
    <cellStyle name="Normal 6 2 2 3 10 2" xfId="12101"/>
    <cellStyle name="Normal 6 2 2 3 11" xfId="12100"/>
    <cellStyle name="Normal 6 2 2 3 12" xfId="12099"/>
    <cellStyle name="Normal 6 2 2 3 2" xfId="12098"/>
    <cellStyle name="Normal 6 2 2 3 2 10" xfId="12097"/>
    <cellStyle name="Normal 6 2 2 3 2 11" xfId="12096"/>
    <cellStyle name="Normal 6 2 2 3 2 2" xfId="12095"/>
    <cellStyle name="Normal 6 2 2 3 2 2 2" xfId="12094"/>
    <cellStyle name="Normal 6 2 2 3 2 2 2 2" xfId="12093"/>
    <cellStyle name="Normal 6 2 2 3 2 2 3" xfId="12092"/>
    <cellStyle name="Normal 6 2 2 3 2 2 3 2" xfId="12091"/>
    <cellStyle name="Normal 6 2 2 3 2 2 4" xfId="12090"/>
    <cellStyle name="Normal 6 2 2 3 2 2 5" xfId="12089"/>
    <cellStyle name="Normal 6 2 2 3 2 3" xfId="12088"/>
    <cellStyle name="Normal 6 2 2 3 2 3 2" xfId="12087"/>
    <cellStyle name="Normal 6 2 2 3 2 3 2 2" xfId="12086"/>
    <cellStyle name="Normal 6 2 2 3 2 3 3" xfId="12085"/>
    <cellStyle name="Normal 6 2 2 3 2 3 3 2" xfId="12084"/>
    <cellStyle name="Normal 6 2 2 3 2 3 4" xfId="12083"/>
    <cellStyle name="Normal 6 2 2 3 2 3 5" xfId="12082"/>
    <cellStyle name="Normal 6 2 2 3 2 4" xfId="12081"/>
    <cellStyle name="Normal 6 2 2 3 2 4 2" xfId="12080"/>
    <cellStyle name="Normal 6 2 2 3 2 4 2 2" xfId="12079"/>
    <cellStyle name="Normal 6 2 2 3 2 4 3" xfId="12078"/>
    <cellStyle name="Normal 6 2 2 3 2 4 3 2" xfId="12077"/>
    <cellStyle name="Normal 6 2 2 3 2 4 4" xfId="12076"/>
    <cellStyle name="Normal 6 2 2 3 2 4 5" xfId="12075"/>
    <cellStyle name="Normal 6 2 2 3 2 5" xfId="12074"/>
    <cellStyle name="Normal 6 2 2 3 2 5 2" xfId="12073"/>
    <cellStyle name="Normal 6 2 2 3 2 5 2 2" xfId="12072"/>
    <cellStyle name="Normal 6 2 2 3 2 5 3" xfId="12071"/>
    <cellStyle name="Normal 6 2 2 3 2 5 3 2" xfId="12070"/>
    <cellStyle name="Normal 6 2 2 3 2 5 4" xfId="12069"/>
    <cellStyle name="Normal 6 2 2 3 2 5 5" xfId="12068"/>
    <cellStyle name="Normal 6 2 2 3 2 6" xfId="12067"/>
    <cellStyle name="Normal 6 2 2 3 2 6 2" xfId="12066"/>
    <cellStyle name="Normal 6 2 2 3 2 6 2 2" xfId="12065"/>
    <cellStyle name="Normal 6 2 2 3 2 6 3" xfId="12064"/>
    <cellStyle name="Normal 6 2 2 3 2 6 3 2" xfId="12063"/>
    <cellStyle name="Normal 6 2 2 3 2 6 4" xfId="12062"/>
    <cellStyle name="Normal 6 2 2 3 2 6 5" xfId="12061"/>
    <cellStyle name="Normal 6 2 2 3 2 7" xfId="12060"/>
    <cellStyle name="Normal 6 2 2 3 2 7 2" xfId="12059"/>
    <cellStyle name="Normal 6 2 2 3 2 7 2 2" xfId="12058"/>
    <cellStyle name="Normal 6 2 2 3 2 7 3" xfId="12057"/>
    <cellStyle name="Normal 6 2 2 3 2 7 3 2" xfId="12056"/>
    <cellStyle name="Normal 6 2 2 3 2 7 4" xfId="12055"/>
    <cellStyle name="Normal 6 2 2 3 2 7 5" xfId="12054"/>
    <cellStyle name="Normal 6 2 2 3 2 8" xfId="12053"/>
    <cellStyle name="Normal 6 2 2 3 2 8 2" xfId="12052"/>
    <cellStyle name="Normal 6 2 2 3 2 9" xfId="12051"/>
    <cellStyle name="Normal 6 2 2 3 2 9 2" xfId="12050"/>
    <cellStyle name="Normal 6 2 2 3 3" xfId="12049"/>
    <cellStyle name="Normal 6 2 2 3 3 2" xfId="12048"/>
    <cellStyle name="Normal 6 2 2 3 3 2 2" xfId="12047"/>
    <cellStyle name="Normal 6 2 2 3 3 3" xfId="12046"/>
    <cellStyle name="Normal 6 2 2 3 3 3 2" xfId="12045"/>
    <cellStyle name="Normal 6 2 2 3 3 4" xfId="12044"/>
    <cellStyle name="Normal 6 2 2 3 3 5" xfId="12043"/>
    <cellStyle name="Normal 6 2 2 3 4" xfId="12042"/>
    <cellStyle name="Normal 6 2 2 3 4 2" xfId="12041"/>
    <cellStyle name="Normal 6 2 2 3 4 2 2" xfId="12040"/>
    <cellStyle name="Normal 6 2 2 3 4 3" xfId="12039"/>
    <cellStyle name="Normal 6 2 2 3 4 3 2" xfId="12038"/>
    <cellStyle name="Normal 6 2 2 3 4 4" xfId="12037"/>
    <cellStyle name="Normal 6 2 2 3 4 5" xfId="12036"/>
    <cellStyle name="Normal 6 2 2 3 5" xfId="12035"/>
    <cellStyle name="Normal 6 2 2 3 5 2" xfId="12034"/>
    <cellStyle name="Normal 6 2 2 3 5 2 2" xfId="12033"/>
    <cellStyle name="Normal 6 2 2 3 5 3" xfId="12032"/>
    <cellStyle name="Normal 6 2 2 3 5 3 2" xfId="12031"/>
    <cellStyle name="Normal 6 2 2 3 5 4" xfId="12030"/>
    <cellStyle name="Normal 6 2 2 3 5 5" xfId="12029"/>
    <cellStyle name="Normal 6 2 2 3 6" xfId="12028"/>
    <cellStyle name="Normal 6 2 2 3 6 2" xfId="12027"/>
    <cellStyle name="Normal 6 2 2 3 6 2 2" xfId="12026"/>
    <cellStyle name="Normal 6 2 2 3 6 3" xfId="12025"/>
    <cellStyle name="Normal 6 2 2 3 6 3 2" xfId="12024"/>
    <cellStyle name="Normal 6 2 2 3 6 4" xfId="12023"/>
    <cellStyle name="Normal 6 2 2 3 6 5" xfId="12022"/>
    <cellStyle name="Normal 6 2 2 3 7" xfId="12021"/>
    <cellStyle name="Normal 6 2 2 3 7 2" xfId="12020"/>
    <cellStyle name="Normal 6 2 2 3 7 2 2" xfId="12019"/>
    <cellStyle name="Normal 6 2 2 3 7 3" xfId="12018"/>
    <cellStyle name="Normal 6 2 2 3 7 3 2" xfId="12017"/>
    <cellStyle name="Normal 6 2 2 3 7 4" xfId="12016"/>
    <cellStyle name="Normal 6 2 2 3 7 5" xfId="12015"/>
    <cellStyle name="Normal 6 2 2 3 8" xfId="12014"/>
    <cellStyle name="Normal 6 2 2 3 8 2" xfId="12013"/>
    <cellStyle name="Normal 6 2 2 3 8 2 2" xfId="12012"/>
    <cellStyle name="Normal 6 2 2 3 8 3" xfId="12011"/>
    <cellStyle name="Normal 6 2 2 3 8 3 2" xfId="12010"/>
    <cellStyle name="Normal 6 2 2 3 8 4" xfId="12009"/>
    <cellStyle name="Normal 6 2 2 3 8 5" xfId="12008"/>
    <cellStyle name="Normal 6 2 2 3 9" xfId="12007"/>
    <cellStyle name="Normal 6 2 2 3 9 2" xfId="12006"/>
    <cellStyle name="Normal 6 2 2 4" xfId="12005"/>
    <cellStyle name="Normal 6 2 2 4 10" xfId="12004"/>
    <cellStyle name="Normal 6 2 2 4 10 2" xfId="12003"/>
    <cellStyle name="Normal 6 2 2 4 11" xfId="12002"/>
    <cellStyle name="Normal 6 2 2 4 12" xfId="12001"/>
    <cellStyle name="Normal 6 2 2 4 2" xfId="12000"/>
    <cellStyle name="Normal 6 2 2 4 2 10" xfId="11999"/>
    <cellStyle name="Normal 6 2 2 4 2 11" xfId="11998"/>
    <cellStyle name="Normal 6 2 2 4 2 2" xfId="11997"/>
    <cellStyle name="Normal 6 2 2 4 2 2 2" xfId="11996"/>
    <cellStyle name="Normal 6 2 2 4 2 2 2 2" xfId="11995"/>
    <cellStyle name="Normal 6 2 2 4 2 2 3" xfId="11994"/>
    <cellStyle name="Normal 6 2 2 4 2 2 3 2" xfId="11993"/>
    <cellStyle name="Normal 6 2 2 4 2 2 4" xfId="11992"/>
    <cellStyle name="Normal 6 2 2 4 2 2 5" xfId="11991"/>
    <cellStyle name="Normal 6 2 2 4 2 3" xfId="11990"/>
    <cellStyle name="Normal 6 2 2 4 2 3 2" xfId="11989"/>
    <cellStyle name="Normal 6 2 2 4 2 3 2 2" xfId="11988"/>
    <cellStyle name="Normal 6 2 2 4 2 3 3" xfId="11987"/>
    <cellStyle name="Normal 6 2 2 4 2 3 3 2" xfId="11986"/>
    <cellStyle name="Normal 6 2 2 4 2 3 4" xfId="11985"/>
    <cellStyle name="Normal 6 2 2 4 2 3 5" xfId="11984"/>
    <cellStyle name="Normal 6 2 2 4 2 4" xfId="11983"/>
    <cellStyle name="Normal 6 2 2 4 2 4 2" xfId="11982"/>
    <cellStyle name="Normal 6 2 2 4 2 4 2 2" xfId="11981"/>
    <cellStyle name="Normal 6 2 2 4 2 4 3" xfId="11980"/>
    <cellStyle name="Normal 6 2 2 4 2 4 3 2" xfId="11979"/>
    <cellStyle name="Normal 6 2 2 4 2 4 4" xfId="11978"/>
    <cellStyle name="Normal 6 2 2 4 2 4 5" xfId="11977"/>
    <cellStyle name="Normal 6 2 2 4 2 5" xfId="11976"/>
    <cellStyle name="Normal 6 2 2 4 2 5 2" xfId="11975"/>
    <cellStyle name="Normal 6 2 2 4 2 5 2 2" xfId="11974"/>
    <cellStyle name="Normal 6 2 2 4 2 5 3" xfId="11973"/>
    <cellStyle name="Normal 6 2 2 4 2 5 3 2" xfId="11972"/>
    <cellStyle name="Normal 6 2 2 4 2 5 4" xfId="11971"/>
    <cellStyle name="Normal 6 2 2 4 2 5 5" xfId="11970"/>
    <cellStyle name="Normal 6 2 2 4 2 6" xfId="11969"/>
    <cellStyle name="Normal 6 2 2 4 2 6 2" xfId="11968"/>
    <cellStyle name="Normal 6 2 2 4 2 6 2 2" xfId="11967"/>
    <cellStyle name="Normal 6 2 2 4 2 6 3" xfId="11966"/>
    <cellStyle name="Normal 6 2 2 4 2 6 3 2" xfId="11965"/>
    <cellStyle name="Normal 6 2 2 4 2 6 4" xfId="11964"/>
    <cellStyle name="Normal 6 2 2 4 2 6 5" xfId="11963"/>
    <cellStyle name="Normal 6 2 2 4 2 7" xfId="11962"/>
    <cellStyle name="Normal 6 2 2 4 2 7 2" xfId="11961"/>
    <cellStyle name="Normal 6 2 2 4 2 7 2 2" xfId="11960"/>
    <cellStyle name="Normal 6 2 2 4 2 7 3" xfId="11959"/>
    <cellStyle name="Normal 6 2 2 4 2 7 3 2" xfId="11958"/>
    <cellStyle name="Normal 6 2 2 4 2 7 4" xfId="11957"/>
    <cellStyle name="Normal 6 2 2 4 2 7 5" xfId="11956"/>
    <cellStyle name="Normal 6 2 2 4 2 8" xfId="11955"/>
    <cellStyle name="Normal 6 2 2 4 2 8 2" xfId="11954"/>
    <cellStyle name="Normal 6 2 2 4 2 9" xfId="11953"/>
    <cellStyle name="Normal 6 2 2 4 2 9 2" xfId="11952"/>
    <cellStyle name="Normal 6 2 2 4 3" xfId="11951"/>
    <cellStyle name="Normal 6 2 2 4 3 2" xfId="11950"/>
    <cellStyle name="Normal 6 2 2 4 3 2 2" xfId="11949"/>
    <cellStyle name="Normal 6 2 2 4 3 3" xfId="11948"/>
    <cellStyle name="Normal 6 2 2 4 3 3 2" xfId="11947"/>
    <cellStyle name="Normal 6 2 2 4 3 4" xfId="11946"/>
    <cellStyle name="Normal 6 2 2 4 3 5" xfId="11945"/>
    <cellStyle name="Normal 6 2 2 4 4" xfId="11944"/>
    <cellStyle name="Normal 6 2 2 4 4 2" xfId="11943"/>
    <cellStyle name="Normal 6 2 2 4 4 2 2" xfId="11942"/>
    <cellStyle name="Normal 6 2 2 4 4 3" xfId="11941"/>
    <cellStyle name="Normal 6 2 2 4 4 3 2" xfId="11940"/>
    <cellStyle name="Normal 6 2 2 4 4 4" xfId="11939"/>
    <cellStyle name="Normal 6 2 2 4 4 5" xfId="11938"/>
    <cellStyle name="Normal 6 2 2 4 5" xfId="11937"/>
    <cellStyle name="Normal 6 2 2 4 5 2" xfId="11936"/>
    <cellStyle name="Normal 6 2 2 4 5 2 2" xfId="11935"/>
    <cellStyle name="Normal 6 2 2 4 5 3" xfId="11934"/>
    <cellStyle name="Normal 6 2 2 4 5 3 2" xfId="11933"/>
    <cellStyle name="Normal 6 2 2 4 5 4" xfId="11932"/>
    <cellStyle name="Normal 6 2 2 4 5 5" xfId="11931"/>
    <cellStyle name="Normal 6 2 2 4 6" xfId="11930"/>
    <cellStyle name="Normal 6 2 2 4 6 2" xfId="11929"/>
    <cellStyle name="Normal 6 2 2 4 6 2 2" xfId="11928"/>
    <cellStyle name="Normal 6 2 2 4 6 3" xfId="11927"/>
    <cellStyle name="Normal 6 2 2 4 6 3 2" xfId="22182"/>
    <cellStyle name="Normal 6 2 2 4 6 4" xfId="11926"/>
    <cellStyle name="Normal 6 2 2 4 6 5" xfId="11925"/>
    <cellStyle name="Normal 6 2 2 4 7" xfId="11924"/>
    <cellStyle name="Normal 6 2 2 4 7 2" xfId="11923"/>
    <cellStyle name="Normal 6 2 2 4 7 2 2" xfId="11922"/>
    <cellStyle name="Normal 6 2 2 4 7 3" xfId="11921"/>
    <cellStyle name="Normal 6 2 2 4 7 3 2" xfId="11920"/>
    <cellStyle name="Normal 6 2 2 4 7 4" xfId="11919"/>
    <cellStyle name="Normal 6 2 2 4 7 5" xfId="11918"/>
    <cellStyle name="Normal 6 2 2 4 8" xfId="11917"/>
    <cellStyle name="Normal 6 2 2 4 8 2" xfId="11916"/>
    <cellStyle name="Normal 6 2 2 4 8 2 2" xfId="11915"/>
    <cellStyle name="Normal 6 2 2 4 8 3" xfId="11914"/>
    <cellStyle name="Normal 6 2 2 4 8 3 2" xfId="11913"/>
    <cellStyle name="Normal 6 2 2 4 8 4" xfId="11912"/>
    <cellStyle name="Normal 6 2 2 4 8 5" xfId="11911"/>
    <cellStyle name="Normal 6 2 2 4 9" xfId="11910"/>
    <cellStyle name="Normal 6 2 2 4 9 2" xfId="11909"/>
    <cellStyle name="Normal 6 2 2 5" xfId="11908"/>
    <cellStyle name="Normal 6 2 2 5 10" xfId="11907"/>
    <cellStyle name="Normal 6 2 2 5 10 2" xfId="11906"/>
    <cellStyle name="Normal 6 2 2 5 11" xfId="11905"/>
    <cellStyle name="Normal 6 2 2 5 12" xfId="11904"/>
    <cellStyle name="Normal 6 2 2 5 2" xfId="11903"/>
    <cellStyle name="Normal 6 2 2 5 2 10" xfId="11902"/>
    <cellStyle name="Normal 6 2 2 5 2 11" xfId="11901"/>
    <cellStyle name="Normal 6 2 2 5 2 2" xfId="11900"/>
    <cellStyle name="Normal 6 2 2 5 2 2 2" xfId="11899"/>
    <cellStyle name="Normal 6 2 2 5 2 2 2 2" xfId="11898"/>
    <cellStyle name="Normal 6 2 2 5 2 2 3" xfId="11897"/>
    <cellStyle name="Normal 6 2 2 5 2 2 3 2" xfId="11896"/>
    <cellStyle name="Normal 6 2 2 5 2 2 4" xfId="11895"/>
    <cellStyle name="Normal 6 2 2 5 2 2 5" xfId="11894"/>
    <cellStyle name="Normal 6 2 2 5 2 3" xfId="11893"/>
    <cellStyle name="Normal 6 2 2 5 2 3 2" xfId="11892"/>
    <cellStyle name="Normal 6 2 2 5 2 3 2 2" xfId="11891"/>
    <cellStyle name="Normal 6 2 2 5 2 3 3" xfId="11890"/>
    <cellStyle name="Normal 6 2 2 5 2 3 3 2" xfId="11889"/>
    <cellStyle name="Normal 6 2 2 5 2 3 4" xfId="11888"/>
    <cellStyle name="Normal 6 2 2 5 2 3 5" xfId="11887"/>
    <cellStyle name="Normal 6 2 2 5 2 4" xfId="11886"/>
    <cellStyle name="Normal 6 2 2 5 2 4 2" xfId="11885"/>
    <cellStyle name="Normal 6 2 2 5 2 4 2 2" xfId="11884"/>
    <cellStyle name="Normal 6 2 2 5 2 4 3" xfId="11883"/>
    <cellStyle name="Normal 6 2 2 5 2 4 3 2" xfId="11882"/>
    <cellStyle name="Normal 6 2 2 5 2 4 4" xfId="11881"/>
    <cellStyle name="Normal 6 2 2 5 2 4 5" xfId="11880"/>
    <cellStyle name="Normal 6 2 2 5 2 5" xfId="11879"/>
    <cellStyle name="Normal 6 2 2 5 2 5 2" xfId="11878"/>
    <cellStyle name="Normal 6 2 2 5 2 5 2 2" xfId="11877"/>
    <cellStyle name="Normal 6 2 2 5 2 5 3" xfId="11876"/>
    <cellStyle name="Normal 6 2 2 5 2 5 3 2" xfId="11875"/>
    <cellStyle name="Normal 6 2 2 5 2 5 4" xfId="11874"/>
    <cellStyle name="Normal 6 2 2 5 2 5 5" xfId="11873"/>
    <cellStyle name="Normal 6 2 2 5 2 6" xfId="11872"/>
    <cellStyle name="Normal 6 2 2 5 2 6 2" xfId="11871"/>
    <cellStyle name="Normal 6 2 2 5 2 6 2 2" xfId="11870"/>
    <cellStyle name="Normal 6 2 2 5 2 6 3" xfId="11869"/>
    <cellStyle name="Normal 6 2 2 5 2 6 3 2" xfId="11868"/>
    <cellStyle name="Normal 6 2 2 5 2 6 4" xfId="11867"/>
    <cellStyle name="Normal 6 2 2 5 2 6 5" xfId="11866"/>
    <cellStyle name="Normal 6 2 2 5 2 7" xfId="11865"/>
    <cellStyle name="Normal 6 2 2 5 2 7 2" xfId="11864"/>
    <cellStyle name="Normal 6 2 2 5 2 7 2 2" xfId="11863"/>
    <cellStyle name="Normal 6 2 2 5 2 7 3" xfId="11862"/>
    <cellStyle name="Normal 6 2 2 5 2 7 3 2" xfId="11861"/>
    <cellStyle name="Normal 6 2 2 5 2 7 4" xfId="11860"/>
    <cellStyle name="Normal 6 2 2 5 2 7 5" xfId="11859"/>
    <cellStyle name="Normal 6 2 2 5 2 8" xfId="11858"/>
    <cellStyle name="Normal 6 2 2 5 2 8 2" xfId="11857"/>
    <cellStyle name="Normal 6 2 2 5 2 9" xfId="11856"/>
    <cellStyle name="Normal 6 2 2 5 2 9 2" xfId="11855"/>
    <cellStyle name="Normal 6 2 2 5 3" xfId="11854"/>
    <cellStyle name="Normal 6 2 2 5 3 2" xfId="11853"/>
    <cellStyle name="Normal 6 2 2 5 3 2 2" xfId="11852"/>
    <cellStyle name="Normal 6 2 2 5 3 3" xfId="11851"/>
    <cellStyle name="Normal 6 2 2 5 3 3 2" xfId="11850"/>
    <cellStyle name="Normal 6 2 2 5 3 4" xfId="11849"/>
    <cellStyle name="Normal 6 2 2 5 3 5" xfId="11848"/>
    <cellStyle name="Normal 6 2 2 5 4" xfId="11847"/>
    <cellStyle name="Normal 6 2 2 5 4 2" xfId="11846"/>
    <cellStyle name="Normal 6 2 2 5 4 2 2" xfId="11845"/>
    <cellStyle name="Normal 6 2 2 5 4 3" xfId="11844"/>
    <cellStyle name="Normal 6 2 2 5 4 3 2" xfId="11843"/>
    <cellStyle name="Normal 6 2 2 5 4 4" xfId="11842"/>
    <cellStyle name="Normal 6 2 2 5 4 5" xfId="11841"/>
    <cellStyle name="Normal 6 2 2 5 5" xfId="11840"/>
    <cellStyle name="Normal 6 2 2 5 5 2" xfId="11839"/>
    <cellStyle name="Normal 6 2 2 5 5 2 2" xfId="11838"/>
    <cellStyle name="Normal 6 2 2 5 5 3" xfId="11837"/>
    <cellStyle name="Normal 6 2 2 5 5 3 2" xfId="11836"/>
    <cellStyle name="Normal 6 2 2 5 5 4" xfId="11835"/>
    <cellStyle name="Normal 6 2 2 5 5 5" xfId="11834"/>
    <cellStyle name="Normal 6 2 2 5 6" xfId="11833"/>
    <cellStyle name="Normal 6 2 2 5 6 2" xfId="11832"/>
    <cellStyle name="Normal 6 2 2 5 6 2 2" xfId="11831"/>
    <cellStyle name="Normal 6 2 2 5 6 3" xfId="11830"/>
    <cellStyle name="Normal 6 2 2 5 6 3 2" xfId="11829"/>
    <cellStyle name="Normal 6 2 2 5 6 4" xfId="11828"/>
    <cellStyle name="Normal 6 2 2 5 6 5" xfId="11827"/>
    <cellStyle name="Normal 6 2 2 5 7" xfId="11826"/>
    <cellStyle name="Normal 6 2 2 5 7 2" xfId="11825"/>
    <cellStyle name="Normal 6 2 2 5 7 2 2" xfId="11824"/>
    <cellStyle name="Normal 6 2 2 5 7 3" xfId="11823"/>
    <cellStyle name="Normal 6 2 2 5 7 3 2" xfId="11822"/>
    <cellStyle name="Normal 6 2 2 5 7 4" xfId="11821"/>
    <cellStyle name="Normal 6 2 2 5 7 5" xfId="11820"/>
    <cellStyle name="Normal 6 2 2 5 8" xfId="11819"/>
    <cellStyle name="Normal 6 2 2 5 8 2" xfId="11818"/>
    <cellStyle name="Normal 6 2 2 5 8 2 2" xfId="11817"/>
    <cellStyle name="Normal 6 2 2 5 8 3" xfId="11816"/>
    <cellStyle name="Normal 6 2 2 5 8 3 2" xfId="11815"/>
    <cellStyle name="Normal 6 2 2 5 8 4" xfId="11814"/>
    <cellStyle name="Normal 6 2 2 5 8 5" xfId="11813"/>
    <cellStyle name="Normal 6 2 2 5 9" xfId="11812"/>
    <cellStyle name="Normal 6 2 2 5 9 2" xfId="11811"/>
    <cellStyle name="Normal 6 2 2 6" xfId="11810"/>
    <cellStyle name="Normal 6 2 2 6 10" xfId="11809"/>
    <cellStyle name="Normal 6 2 2 6 10 2" xfId="11808"/>
    <cellStyle name="Normal 6 2 2 6 11" xfId="11807"/>
    <cellStyle name="Normal 6 2 2 6 12" xfId="11806"/>
    <cellStyle name="Normal 6 2 2 6 2" xfId="11805"/>
    <cellStyle name="Normal 6 2 2 6 2 10" xfId="11804"/>
    <cellStyle name="Normal 6 2 2 6 2 11" xfId="11803"/>
    <cellStyle name="Normal 6 2 2 6 2 2" xfId="11802"/>
    <cellStyle name="Normal 6 2 2 6 2 2 2" xfId="11801"/>
    <cellStyle name="Normal 6 2 2 6 2 2 2 2" xfId="11800"/>
    <cellStyle name="Normal 6 2 2 6 2 2 3" xfId="11799"/>
    <cellStyle name="Normal 6 2 2 6 2 2 3 2" xfId="11798"/>
    <cellStyle name="Normal 6 2 2 6 2 2 4" xfId="11797"/>
    <cellStyle name="Normal 6 2 2 6 2 2 5" xfId="11796"/>
    <cellStyle name="Normal 6 2 2 6 2 3" xfId="11795"/>
    <cellStyle name="Normal 6 2 2 6 2 3 2" xfId="11794"/>
    <cellStyle name="Normal 6 2 2 6 2 3 2 2" xfId="11793"/>
    <cellStyle name="Normal 6 2 2 6 2 3 3" xfId="11792"/>
    <cellStyle name="Normal 6 2 2 6 2 3 3 2" xfId="11791"/>
    <cellStyle name="Normal 6 2 2 6 2 3 4" xfId="11790"/>
    <cellStyle name="Normal 6 2 2 6 2 3 5" xfId="11789"/>
    <cellStyle name="Normal 6 2 2 6 2 4" xfId="11788"/>
    <cellStyle name="Normal 6 2 2 6 2 4 2" xfId="11787"/>
    <cellStyle name="Normal 6 2 2 6 2 4 2 2" xfId="11786"/>
    <cellStyle name="Normal 6 2 2 6 2 4 3" xfId="11785"/>
    <cellStyle name="Normal 6 2 2 6 2 4 3 2" xfId="11784"/>
    <cellStyle name="Normal 6 2 2 6 2 4 4" xfId="11783"/>
    <cellStyle name="Normal 6 2 2 6 2 4 5" xfId="11782"/>
    <cellStyle name="Normal 6 2 2 6 2 5" xfId="11781"/>
    <cellStyle name="Normal 6 2 2 6 2 5 2" xfId="11780"/>
    <cellStyle name="Normal 6 2 2 6 2 5 2 2" xfId="11779"/>
    <cellStyle name="Normal 6 2 2 6 2 5 3" xfId="11778"/>
    <cellStyle name="Normal 6 2 2 6 2 5 3 2" xfId="11777"/>
    <cellStyle name="Normal 6 2 2 6 2 5 4" xfId="11776"/>
    <cellStyle name="Normal 6 2 2 6 2 5 5" xfId="11775"/>
    <cellStyle name="Normal 6 2 2 6 2 6" xfId="11774"/>
    <cellStyle name="Normal 6 2 2 6 2 6 2" xfId="11773"/>
    <cellStyle name="Normal 6 2 2 6 2 6 2 2" xfId="11772"/>
    <cellStyle name="Normal 6 2 2 6 2 6 3" xfId="11771"/>
    <cellStyle name="Normal 6 2 2 6 2 6 3 2" xfId="11770"/>
    <cellStyle name="Normal 6 2 2 6 2 6 4" xfId="11769"/>
    <cellStyle name="Normal 6 2 2 6 2 6 5" xfId="11768"/>
    <cellStyle name="Normal 6 2 2 6 2 7" xfId="11767"/>
    <cellStyle name="Normal 6 2 2 6 2 7 2" xfId="11766"/>
    <cellStyle name="Normal 6 2 2 6 2 7 2 2" xfId="11765"/>
    <cellStyle name="Normal 6 2 2 6 2 7 3" xfId="11764"/>
    <cellStyle name="Normal 6 2 2 6 2 7 3 2" xfId="11763"/>
    <cellStyle name="Normal 6 2 2 6 2 7 4" xfId="11762"/>
    <cellStyle name="Normal 6 2 2 6 2 7 5" xfId="11761"/>
    <cellStyle name="Normal 6 2 2 6 2 8" xfId="11760"/>
    <cellStyle name="Normal 6 2 2 6 2 8 2" xfId="11759"/>
    <cellStyle name="Normal 6 2 2 6 2 9" xfId="11758"/>
    <cellStyle name="Normal 6 2 2 6 2 9 2" xfId="11757"/>
    <cellStyle name="Normal 6 2 2 6 3" xfId="11756"/>
    <cellStyle name="Normal 6 2 2 6 3 2" xfId="11755"/>
    <cellStyle name="Normal 6 2 2 6 3 2 2" xfId="11754"/>
    <cellStyle name="Normal 6 2 2 6 3 3" xfId="11753"/>
    <cellStyle name="Normal 6 2 2 6 3 3 2" xfId="11752"/>
    <cellStyle name="Normal 6 2 2 6 3 4" xfId="11751"/>
    <cellStyle name="Normal 6 2 2 6 3 5" xfId="11750"/>
    <cellStyle name="Normal 6 2 2 6 4" xfId="11749"/>
    <cellStyle name="Normal 6 2 2 6 4 2" xfId="11748"/>
    <cellStyle name="Normal 6 2 2 6 4 2 2" xfId="11747"/>
    <cellStyle name="Normal 6 2 2 6 4 3" xfId="11746"/>
    <cellStyle name="Normal 6 2 2 6 4 3 2" xfId="11745"/>
    <cellStyle name="Normal 6 2 2 6 4 4" xfId="11744"/>
    <cellStyle name="Normal 6 2 2 6 4 5" xfId="11743"/>
    <cellStyle name="Normal 6 2 2 6 5" xfId="11742"/>
    <cellStyle name="Normal 6 2 2 6 5 2" xfId="11741"/>
    <cellStyle name="Normal 6 2 2 6 5 2 2" xfId="11740"/>
    <cellStyle name="Normal 6 2 2 6 5 3" xfId="11739"/>
    <cellStyle name="Normal 6 2 2 6 5 3 2" xfId="11738"/>
    <cellStyle name="Normal 6 2 2 6 5 4" xfId="11737"/>
    <cellStyle name="Normal 6 2 2 6 5 5" xfId="11736"/>
    <cellStyle name="Normal 6 2 2 6 6" xfId="11735"/>
    <cellStyle name="Normal 6 2 2 6 6 2" xfId="11734"/>
    <cellStyle name="Normal 6 2 2 6 6 2 2" xfId="11733"/>
    <cellStyle name="Normal 6 2 2 6 6 3" xfId="11732"/>
    <cellStyle name="Normal 6 2 2 6 6 3 2" xfId="11731"/>
    <cellStyle name="Normal 6 2 2 6 6 4" xfId="11730"/>
    <cellStyle name="Normal 6 2 2 6 6 5" xfId="11729"/>
    <cellStyle name="Normal 6 2 2 6 7" xfId="11728"/>
    <cellStyle name="Normal 6 2 2 6 7 2" xfId="11727"/>
    <cellStyle name="Normal 6 2 2 6 7 2 2" xfId="11726"/>
    <cellStyle name="Normal 6 2 2 6 7 3" xfId="11725"/>
    <cellStyle name="Normal 6 2 2 6 7 3 2" xfId="11724"/>
    <cellStyle name="Normal 6 2 2 6 7 4" xfId="11723"/>
    <cellStyle name="Normal 6 2 2 6 7 5" xfId="11722"/>
    <cellStyle name="Normal 6 2 2 6 8" xfId="11721"/>
    <cellStyle name="Normal 6 2 2 6 8 2" xfId="11720"/>
    <cellStyle name="Normal 6 2 2 6 8 2 2" xfId="11719"/>
    <cellStyle name="Normal 6 2 2 6 8 3" xfId="11718"/>
    <cellStyle name="Normal 6 2 2 6 8 3 2" xfId="11717"/>
    <cellStyle name="Normal 6 2 2 6 8 4" xfId="11716"/>
    <cellStyle name="Normal 6 2 2 6 8 5" xfId="11715"/>
    <cellStyle name="Normal 6 2 2 6 9" xfId="11714"/>
    <cellStyle name="Normal 6 2 2 6 9 2" xfId="11713"/>
    <cellStyle name="Normal 6 2 2 7" xfId="11712"/>
    <cellStyle name="Normal 6 2 2 7 10" xfId="11711"/>
    <cellStyle name="Normal 6 2 2 7 10 2" xfId="11710"/>
    <cellStyle name="Normal 6 2 2 7 11" xfId="11709"/>
    <cellStyle name="Normal 6 2 2 7 12" xfId="11708"/>
    <cellStyle name="Normal 6 2 2 7 2" xfId="11707"/>
    <cellStyle name="Normal 6 2 2 7 2 10" xfId="11706"/>
    <cellStyle name="Normal 6 2 2 7 2 11" xfId="11705"/>
    <cellStyle name="Normal 6 2 2 7 2 2" xfId="11704"/>
    <cellStyle name="Normal 6 2 2 7 2 2 2" xfId="11703"/>
    <cellStyle name="Normal 6 2 2 7 2 2 2 2" xfId="11702"/>
    <cellStyle name="Normal 6 2 2 7 2 2 3" xfId="11701"/>
    <cellStyle name="Normal 6 2 2 7 2 2 3 2" xfId="11700"/>
    <cellStyle name="Normal 6 2 2 7 2 2 4" xfId="11699"/>
    <cellStyle name="Normal 6 2 2 7 2 2 5" xfId="11698"/>
    <cellStyle name="Normal 6 2 2 7 2 3" xfId="11697"/>
    <cellStyle name="Normal 6 2 2 7 2 3 2" xfId="11696"/>
    <cellStyle name="Normal 6 2 2 7 2 3 2 2" xfId="11695"/>
    <cellStyle name="Normal 6 2 2 7 2 3 3" xfId="11694"/>
    <cellStyle name="Normal 6 2 2 7 2 3 3 2" xfId="11693"/>
    <cellStyle name="Normal 6 2 2 7 2 3 4" xfId="11692"/>
    <cellStyle name="Normal 6 2 2 7 2 3 5" xfId="11691"/>
    <cellStyle name="Normal 6 2 2 7 2 4" xfId="11690"/>
    <cellStyle name="Normal 6 2 2 7 2 4 2" xfId="11689"/>
    <cellStyle name="Normal 6 2 2 7 2 4 2 2" xfId="11688"/>
    <cellStyle name="Normal 6 2 2 7 2 4 3" xfId="11687"/>
    <cellStyle name="Normal 6 2 2 7 2 4 3 2" xfId="11686"/>
    <cellStyle name="Normal 6 2 2 7 2 4 4" xfId="11685"/>
    <cellStyle name="Normal 6 2 2 7 2 4 5" xfId="11684"/>
    <cellStyle name="Normal 6 2 2 7 2 5" xfId="11683"/>
    <cellStyle name="Normal 6 2 2 7 2 5 2" xfId="11682"/>
    <cellStyle name="Normal 6 2 2 7 2 5 2 2" xfId="11681"/>
    <cellStyle name="Normal 6 2 2 7 2 5 3" xfId="11680"/>
    <cellStyle name="Normal 6 2 2 7 2 5 3 2" xfId="11679"/>
    <cellStyle name="Normal 6 2 2 7 2 5 4" xfId="11678"/>
    <cellStyle name="Normal 6 2 2 7 2 5 5" xfId="11677"/>
    <cellStyle name="Normal 6 2 2 7 2 6" xfId="11676"/>
    <cellStyle name="Normal 6 2 2 7 2 6 2" xfId="11675"/>
    <cellStyle name="Normal 6 2 2 7 2 6 2 2" xfId="11674"/>
    <cellStyle name="Normal 6 2 2 7 2 6 3" xfId="11673"/>
    <cellStyle name="Normal 6 2 2 7 2 6 3 2" xfId="11672"/>
    <cellStyle name="Normal 6 2 2 7 2 6 4" xfId="11671"/>
    <cellStyle name="Normal 6 2 2 7 2 6 5" xfId="11670"/>
    <cellStyle name="Normal 6 2 2 7 2 7" xfId="11669"/>
    <cellStyle name="Normal 6 2 2 7 2 7 2" xfId="11668"/>
    <cellStyle name="Normal 6 2 2 7 2 7 2 2" xfId="11667"/>
    <cellStyle name="Normal 6 2 2 7 2 7 3" xfId="11666"/>
    <cellStyle name="Normal 6 2 2 7 2 7 3 2" xfId="11665"/>
    <cellStyle name="Normal 6 2 2 7 2 7 4" xfId="11664"/>
    <cellStyle name="Normal 6 2 2 7 2 7 5" xfId="11663"/>
    <cellStyle name="Normal 6 2 2 7 2 8" xfId="11662"/>
    <cellStyle name="Normal 6 2 2 7 2 8 2" xfId="11661"/>
    <cellStyle name="Normal 6 2 2 7 2 9" xfId="11660"/>
    <cellStyle name="Normal 6 2 2 7 2 9 2" xfId="11659"/>
    <cellStyle name="Normal 6 2 2 7 3" xfId="11658"/>
    <cellStyle name="Normal 6 2 2 7 3 2" xfId="11657"/>
    <cellStyle name="Normal 6 2 2 7 3 2 2" xfId="11656"/>
    <cellStyle name="Normal 6 2 2 7 3 3" xfId="11655"/>
    <cellStyle name="Normal 6 2 2 7 3 3 2" xfId="11654"/>
    <cellStyle name="Normal 6 2 2 7 3 4" xfId="11653"/>
    <cellStyle name="Normal 6 2 2 7 3 5" xfId="11652"/>
    <cellStyle name="Normal 6 2 2 7 4" xfId="11651"/>
    <cellStyle name="Normal 6 2 2 7 4 2" xfId="11650"/>
    <cellStyle name="Normal 6 2 2 7 4 2 2" xfId="11649"/>
    <cellStyle name="Normal 6 2 2 7 4 3" xfId="11648"/>
    <cellStyle name="Normal 6 2 2 7 4 3 2" xfId="11647"/>
    <cellStyle name="Normal 6 2 2 7 4 4" xfId="11646"/>
    <cellStyle name="Normal 6 2 2 7 4 5" xfId="11645"/>
    <cellStyle name="Normal 6 2 2 7 5" xfId="11644"/>
    <cellStyle name="Normal 6 2 2 7 5 2" xfId="11643"/>
    <cellStyle name="Normal 6 2 2 7 5 2 2" xfId="11642"/>
    <cellStyle name="Normal 6 2 2 7 5 3" xfId="11641"/>
    <cellStyle name="Normal 6 2 2 7 5 3 2" xfId="11640"/>
    <cellStyle name="Normal 6 2 2 7 5 4" xfId="11639"/>
    <cellStyle name="Normal 6 2 2 7 5 5" xfId="11638"/>
    <cellStyle name="Normal 6 2 2 7 6" xfId="11637"/>
    <cellStyle name="Normal 6 2 2 7 6 2" xfId="11636"/>
    <cellStyle name="Normal 6 2 2 7 6 2 2" xfId="11635"/>
    <cellStyle name="Normal 6 2 2 7 6 3" xfId="11634"/>
    <cellStyle name="Normal 6 2 2 7 6 3 2" xfId="11633"/>
    <cellStyle name="Normal 6 2 2 7 6 4" xfId="11632"/>
    <cellStyle name="Normal 6 2 2 7 6 5" xfId="11631"/>
    <cellStyle name="Normal 6 2 2 7 7" xfId="11630"/>
    <cellStyle name="Normal 6 2 2 7 7 2" xfId="11629"/>
    <cellStyle name="Normal 6 2 2 7 7 2 2" xfId="11628"/>
    <cellStyle name="Normal 6 2 2 7 7 3" xfId="11627"/>
    <cellStyle name="Normal 6 2 2 7 7 3 2" xfId="11626"/>
    <cellStyle name="Normal 6 2 2 7 7 4" xfId="11625"/>
    <cellStyle name="Normal 6 2 2 7 7 5" xfId="11624"/>
    <cellStyle name="Normal 6 2 2 7 8" xfId="11623"/>
    <cellStyle name="Normal 6 2 2 7 8 2" xfId="11622"/>
    <cellStyle name="Normal 6 2 2 7 8 2 2" xfId="11621"/>
    <cellStyle name="Normal 6 2 2 7 8 3" xfId="11620"/>
    <cellStyle name="Normal 6 2 2 7 8 3 2" xfId="11619"/>
    <cellStyle name="Normal 6 2 2 7 8 4" xfId="11618"/>
    <cellStyle name="Normal 6 2 2 7 8 5" xfId="11617"/>
    <cellStyle name="Normal 6 2 2 7 9" xfId="11616"/>
    <cellStyle name="Normal 6 2 2 7 9 2" xfId="11615"/>
    <cellStyle name="Normal 6 2 2 8" xfId="11614"/>
    <cellStyle name="Normal 6 2 2 8 10" xfId="11613"/>
    <cellStyle name="Normal 6 2 2 8 10 2" xfId="11612"/>
    <cellStyle name="Normal 6 2 2 8 11" xfId="11611"/>
    <cellStyle name="Normal 6 2 2 8 12" xfId="11610"/>
    <cellStyle name="Normal 6 2 2 8 2" xfId="11609"/>
    <cellStyle name="Normal 6 2 2 8 2 10" xfId="11608"/>
    <cellStyle name="Normal 6 2 2 8 2 11" xfId="11607"/>
    <cellStyle name="Normal 6 2 2 8 2 2" xfId="11606"/>
    <cellStyle name="Normal 6 2 2 8 2 2 2" xfId="11605"/>
    <cellStyle name="Normal 6 2 2 8 2 2 2 2" xfId="11604"/>
    <cellStyle name="Normal 6 2 2 8 2 2 3" xfId="11603"/>
    <cellStyle name="Normal 6 2 2 8 2 2 3 2" xfId="11602"/>
    <cellStyle name="Normal 6 2 2 8 2 2 4" xfId="11601"/>
    <cellStyle name="Normal 6 2 2 8 2 2 5" xfId="11600"/>
    <cellStyle name="Normal 6 2 2 8 2 3" xfId="11599"/>
    <cellStyle name="Normal 6 2 2 8 2 3 2" xfId="11598"/>
    <cellStyle name="Normal 6 2 2 8 2 3 2 2" xfId="11597"/>
    <cellStyle name="Normal 6 2 2 8 2 3 3" xfId="11596"/>
    <cellStyle name="Normal 6 2 2 8 2 3 3 2" xfId="11595"/>
    <cellStyle name="Normal 6 2 2 8 2 3 4" xfId="11594"/>
    <cellStyle name="Normal 6 2 2 8 2 3 5" xfId="11593"/>
    <cellStyle name="Normal 6 2 2 8 2 4" xfId="11592"/>
    <cellStyle name="Normal 6 2 2 8 2 4 2" xfId="11591"/>
    <cellStyle name="Normal 6 2 2 8 2 4 2 2" xfId="11590"/>
    <cellStyle name="Normal 6 2 2 8 2 4 3" xfId="11589"/>
    <cellStyle name="Normal 6 2 2 8 2 4 3 2" xfId="11588"/>
    <cellStyle name="Normal 6 2 2 8 2 4 4" xfId="11587"/>
    <cellStyle name="Normal 6 2 2 8 2 4 5" xfId="11586"/>
    <cellStyle name="Normal 6 2 2 8 2 5" xfId="11585"/>
    <cellStyle name="Normal 6 2 2 8 2 5 2" xfId="11584"/>
    <cellStyle name="Normal 6 2 2 8 2 5 2 2" xfId="11583"/>
    <cellStyle name="Normal 6 2 2 8 2 5 3" xfId="11582"/>
    <cellStyle name="Normal 6 2 2 8 2 5 3 2" xfId="11581"/>
    <cellStyle name="Normal 6 2 2 8 2 5 4" xfId="11580"/>
    <cellStyle name="Normal 6 2 2 8 2 5 5" xfId="11579"/>
    <cellStyle name="Normal 6 2 2 8 2 6" xfId="11578"/>
    <cellStyle name="Normal 6 2 2 8 2 6 2" xfId="11577"/>
    <cellStyle name="Normal 6 2 2 8 2 6 2 2" xfId="11576"/>
    <cellStyle name="Normal 6 2 2 8 2 6 3" xfId="11575"/>
    <cellStyle name="Normal 6 2 2 8 2 6 3 2" xfId="11574"/>
    <cellStyle name="Normal 6 2 2 8 2 6 4" xfId="11573"/>
    <cellStyle name="Normal 6 2 2 8 2 6 5" xfId="11572"/>
    <cellStyle name="Normal 6 2 2 8 2 7" xfId="11571"/>
    <cellStyle name="Normal 6 2 2 8 2 7 2" xfId="11570"/>
    <cellStyle name="Normal 6 2 2 8 2 7 2 2" xfId="11569"/>
    <cellStyle name="Normal 6 2 2 8 2 7 3" xfId="11568"/>
    <cellStyle name="Normal 6 2 2 8 2 7 3 2" xfId="11567"/>
    <cellStyle name="Normal 6 2 2 8 2 7 4" xfId="11566"/>
    <cellStyle name="Normal 6 2 2 8 2 7 5" xfId="11565"/>
    <cellStyle name="Normal 6 2 2 8 2 8" xfId="11564"/>
    <cellStyle name="Normal 6 2 2 8 2 8 2" xfId="11563"/>
    <cellStyle name="Normal 6 2 2 8 2 9" xfId="11562"/>
    <cellStyle name="Normal 6 2 2 8 2 9 2" xfId="11561"/>
    <cellStyle name="Normal 6 2 2 8 3" xfId="11560"/>
    <cellStyle name="Normal 6 2 2 8 3 2" xfId="11559"/>
    <cellStyle name="Normal 6 2 2 8 3 2 2" xfId="11558"/>
    <cellStyle name="Normal 6 2 2 8 3 3" xfId="11557"/>
    <cellStyle name="Normal 6 2 2 8 3 3 2" xfId="11556"/>
    <cellStyle name="Normal 6 2 2 8 3 4" xfId="11555"/>
    <cellStyle name="Normal 6 2 2 8 3 5" xfId="11554"/>
    <cellStyle name="Normal 6 2 2 8 4" xfId="11553"/>
    <cellStyle name="Normal 6 2 2 8 4 2" xfId="11552"/>
    <cellStyle name="Normal 6 2 2 8 4 2 2" xfId="11551"/>
    <cellStyle name="Normal 6 2 2 8 4 3" xfId="11550"/>
    <cellStyle name="Normal 6 2 2 8 4 3 2" xfId="11549"/>
    <cellStyle name="Normal 6 2 2 8 4 4" xfId="11548"/>
    <cellStyle name="Normal 6 2 2 8 4 5" xfId="11547"/>
    <cellStyle name="Normal 6 2 2 8 5" xfId="11546"/>
    <cellStyle name="Normal 6 2 2 8 5 2" xfId="11545"/>
    <cellStyle name="Normal 6 2 2 8 5 2 2" xfId="11544"/>
    <cellStyle name="Normal 6 2 2 8 5 3" xfId="11543"/>
    <cellStyle name="Normal 6 2 2 8 5 3 2" xfId="11542"/>
    <cellStyle name="Normal 6 2 2 8 5 4" xfId="11541"/>
    <cellStyle name="Normal 6 2 2 8 5 5" xfId="11540"/>
    <cellStyle name="Normal 6 2 2 8 6" xfId="11539"/>
    <cellStyle name="Normal 6 2 2 8 6 2" xfId="11538"/>
    <cellStyle name="Normal 6 2 2 8 6 2 2" xfId="11537"/>
    <cellStyle name="Normal 6 2 2 8 6 3" xfId="11536"/>
    <cellStyle name="Normal 6 2 2 8 6 3 2" xfId="11535"/>
    <cellStyle name="Normal 6 2 2 8 6 4" xfId="11534"/>
    <cellStyle name="Normal 6 2 2 8 6 5" xfId="11533"/>
    <cellStyle name="Normal 6 2 2 8 7" xfId="11532"/>
    <cellStyle name="Normal 6 2 2 8 7 2" xfId="11531"/>
    <cellStyle name="Normal 6 2 2 8 7 2 2" xfId="11530"/>
    <cellStyle name="Normal 6 2 2 8 7 3" xfId="11529"/>
    <cellStyle name="Normal 6 2 2 8 7 3 2" xfId="11528"/>
    <cellStyle name="Normal 6 2 2 8 7 4" xfId="11527"/>
    <cellStyle name="Normal 6 2 2 8 7 5" xfId="11526"/>
    <cellStyle name="Normal 6 2 2 8 8" xfId="11525"/>
    <cellStyle name="Normal 6 2 2 8 8 2" xfId="11524"/>
    <cellStyle name="Normal 6 2 2 8 8 2 2" xfId="11523"/>
    <cellStyle name="Normal 6 2 2 8 8 3" xfId="11522"/>
    <cellStyle name="Normal 6 2 2 8 8 3 2" xfId="22181"/>
    <cellStyle name="Normal 6 2 2 8 8 4" xfId="11521"/>
    <cellStyle name="Normal 6 2 2 8 8 5" xfId="11520"/>
    <cellStyle name="Normal 6 2 2 8 9" xfId="11519"/>
    <cellStyle name="Normal 6 2 2 8 9 2" xfId="11518"/>
    <cellStyle name="Normal 6 2 2 9" xfId="11517"/>
    <cellStyle name="Normal 6 2 2 9 10" xfId="11516"/>
    <cellStyle name="Normal 6 2 2 9 10 2" xfId="11515"/>
    <cellStyle name="Normal 6 2 2 9 11" xfId="11514"/>
    <cellStyle name="Normal 6 2 2 9 12" xfId="11513"/>
    <cellStyle name="Normal 6 2 2 9 2" xfId="11512"/>
    <cellStyle name="Normal 6 2 2 9 2 10" xfId="11511"/>
    <cellStyle name="Normal 6 2 2 9 2 11" xfId="11510"/>
    <cellStyle name="Normal 6 2 2 9 2 2" xfId="11509"/>
    <cellStyle name="Normal 6 2 2 9 2 2 2" xfId="11508"/>
    <cellStyle name="Normal 6 2 2 9 2 2 2 2" xfId="11507"/>
    <cellStyle name="Normal 6 2 2 9 2 2 3" xfId="11506"/>
    <cellStyle name="Normal 6 2 2 9 2 2 3 2" xfId="11505"/>
    <cellStyle name="Normal 6 2 2 9 2 2 4" xfId="11504"/>
    <cellStyle name="Normal 6 2 2 9 2 2 5" xfId="11503"/>
    <cellStyle name="Normal 6 2 2 9 2 3" xfId="11502"/>
    <cellStyle name="Normal 6 2 2 9 2 3 2" xfId="11501"/>
    <cellStyle name="Normal 6 2 2 9 2 3 2 2" xfId="11500"/>
    <cellStyle name="Normal 6 2 2 9 2 3 3" xfId="11499"/>
    <cellStyle name="Normal 6 2 2 9 2 3 3 2" xfId="11498"/>
    <cellStyle name="Normal 6 2 2 9 2 3 4" xfId="11497"/>
    <cellStyle name="Normal 6 2 2 9 2 3 5" xfId="11496"/>
    <cellStyle name="Normal 6 2 2 9 2 4" xfId="11495"/>
    <cellStyle name="Normal 6 2 2 9 2 4 2" xfId="11494"/>
    <cellStyle name="Normal 6 2 2 9 2 4 2 2" xfId="11493"/>
    <cellStyle name="Normal 6 2 2 9 2 4 3" xfId="11492"/>
    <cellStyle name="Normal 6 2 2 9 2 4 3 2" xfId="11491"/>
    <cellStyle name="Normal 6 2 2 9 2 4 4" xfId="11490"/>
    <cellStyle name="Normal 6 2 2 9 2 4 5" xfId="11489"/>
    <cellStyle name="Normal 6 2 2 9 2 5" xfId="11488"/>
    <cellStyle name="Normal 6 2 2 9 2 5 2" xfId="11487"/>
    <cellStyle name="Normal 6 2 2 9 2 5 2 2" xfId="11486"/>
    <cellStyle name="Normal 6 2 2 9 2 5 3" xfId="11485"/>
    <cellStyle name="Normal 6 2 2 9 2 5 3 2" xfId="11484"/>
    <cellStyle name="Normal 6 2 2 9 2 5 4" xfId="11483"/>
    <cellStyle name="Normal 6 2 2 9 2 5 5" xfId="11482"/>
    <cellStyle name="Normal 6 2 2 9 2 6" xfId="11481"/>
    <cellStyle name="Normal 6 2 2 9 2 6 2" xfId="11480"/>
    <cellStyle name="Normal 6 2 2 9 2 6 2 2" xfId="11479"/>
    <cellStyle name="Normal 6 2 2 9 2 6 3" xfId="11478"/>
    <cellStyle name="Normal 6 2 2 9 2 6 3 2" xfId="11477"/>
    <cellStyle name="Normal 6 2 2 9 2 6 4" xfId="11476"/>
    <cellStyle name="Normal 6 2 2 9 2 6 5" xfId="11475"/>
    <cellStyle name="Normal 6 2 2 9 2 7" xfId="11474"/>
    <cellStyle name="Normal 6 2 2 9 2 7 2" xfId="11473"/>
    <cellStyle name="Normal 6 2 2 9 2 7 2 2" xfId="11472"/>
    <cellStyle name="Normal 6 2 2 9 2 7 3" xfId="11471"/>
    <cellStyle name="Normal 6 2 2 9 2 7 3 2" xfId="11470"/>
    <cellStyle name="Normal 6 2 2 9 2 7 4" xfId="11469"/>
    <cellStyle name="Normal 6 2 2 9 2 7 5" xfId="11468"/>
    <cellStyle name="Normal 6 2 2 9 2 8" xfId="22180"/>
    <cellStyle name="Normal 6 2 2 9 2 8 2" xfId="11467"/>
    <cellStyle name="Normal 6 2 2 9 2 9" xfId="11466"/>
    <cellStyle name="Normal 6 2 2 9 2 9 2" xfId="11465"/>
    <cellStyle name="Normal 6 2 2 9 3" xfId="11464"/>
    <cellStyle name="Normal 6 2 2 9 3 2" xfId="11463"/>
    <cellStyle name="Normal 6 2 2 9 3 2 2" xfId="11462"/>
    <cellStyle name="Normal 6 2 2 9 3 3" xfId="11461"/>
    <cellStyle name="Normal 6 2 2 9 3 3 2" xfId="11460"/>
    <cellStyle name="Normal 6 2 2 9 3 4" xfId="11459"/>
    <cellStyle name="Normal 6 2 2 9 3 5" xfId="11458"/>
    <cellStyle name="Normal 6 2 2 9 4" xfId="11457"/>
    <cellStyle name="Normal 6 2 2 9 4 2" xfId="11456"/>
    <cellStyle name="Normal 6 2 2 9 4 2 2" xfId="11455"/>
    <cellStyle name="Normal 6 2 2 9 4 3" xfId="11454"/>
    <cellStyle name="Normal 6 2 2 9 4 3 2" xfId="11453"/>
    <cellStyle name="Normal 6 2 2 9 4 4" xfId="11452"/>
    <cellStyle name="Normal 6 2 2 9 4 5" xfId="11451"/>
    <cellStyle name="Normal 6 2 2 9 5" xfId="11450"/>
    <cellStyle name="Normal 6 2 2 9 5 2" xfId="11449"/>
    <cellStyle name="Normal 6 2 2 9 5 2 2" xfId="11448"/>
    <cellStyle name="Normal 6 2 2 9 5 3" xfId="11447"/>
    <cellStyle name="Normal 6 2 2 9 5 3 2" xfId="11446"/>
    <cellStyle name="Normal 6 2 2 9 5 4" xfId="11445"/>
    <cellStyle name="Normal 6 2 2 9 5 5" xfId="11444"/>
    <cellStyle name="Normal 6 2 2 9 6" xfId="11443"/>
    <cellStyle name="Normal 6 2 2 9 6 2" xfId="11442"/>
    <cellStyle name="Normal 6 2 2 9 6 2 2" xfId="11441"/>
    <cellStyle name="Normal 6 2 2 9 6 3" xfId="22179"/>
    <cellStyle name="Normal 6 2 2 9 6 3 2" xfId="11440"/>
    <cellStyle name="Normal 6 2 2 9 6 4" xfId="11439"/>
    <cellStyle name="Normal 6 2 2 9 6 5" xfId="11438"/>
    <cellStyle name="Normal 6 2 2 9 7" xfId="11437"/>
    <cellStyle name="Normal 6 2 2 9 7 2" xfId="11436"/>
    <cellStyle name="Normal 6 2 2 9 7 2 2" xfId="11435"/>
    <cellStyle name="Normal 6 2 2 9 7 3" xfId="11434"/>
    <cellStyle name="Normal 6 2 2 9 7 3 2" xfId="11433"/>
    <cellStyle name="Normal 6 2 2 9 7 4" xfId="11432"/>
    <cellStyle name="Normal 6 2 2 9 7 5" xfId="11431"/>
    <cellStyle name="Normal 6 2 2 9 8" xfId="11430"/>
    <cellStyle name="Normal 6 2 2 9 8 2" xfId="11429"/>
    <cellStyle name="Normal 6 2 2 9 8 2 2" xfId="11428"/>
    <cellStyle name="Normal 6 2 2 9 8 3" xfId="11427"/>
    <cellStyle name="Normal 6 2 2 9 8 3 2" xfId="11426"/>
    <cellStyle name="Normal 6 2 2 9 8 4" xfId="11425"/>
    <cellStyle name="Normal 6 2 2 9 8 5" xfId="11424"/>
    <cellStyle name="Normal 6 2 2 9 9" xfId="11423"/>
    <cellStyle name="Normal 6 2 2 9 9 2" xfId="11422"/>
    <cellStyle name="Normal 6 2 20" xfId="11421"/>
    <cellStyle name="Normal 6 2 3" xfId="11420"/>
    <cellStyle name="Normal 6 2 3 2" xfId="11419"/>
    <cellStyle name="Normal 6 2 4" xfId="11418"/>
    <cellStyle name="Normal 6 2 5" xfId="11417"/>
    <cellStyle name="Normal 6 2 6" xfId="11416"/>
    <cellStyle name="Normal 6 2 7" xfId="11415"/>
    <cellStyle name="Normal 6 2 8" xfId="11414"/>
    <cellStyle name="Normal 6 2 9" xfId="22178"/>
    <cellStyle name="Normal 6 20" xfId="11413"/>
    <cellStyle name="Normal 6 20 2" xfId="11412"/>
    <cellStyle name="Normal 6 20 2 2" xfId="11411"/>
    <cellStyle name="Normal 6 20 3" xfId="11410"/>
    <cellStyle name="Normal 6 20 3 2" xfId="11409"/>
    <cellStyle name="Normal 6 20 4" xfId="11408"/>
    <cellStyle name="Normal 6 20 5" xfId="11407"/>
    <cellStyle name="Normal 6 21" xfId="11406"/>
    <cellStyle name="Normal 6 21 2" xfId="11405"/>
    <cellStyle name="Normal 6 21 2 2" xfId="11404"/>
    <cellStyle name="Normal 6 21 3" xfId="11403"/>
    <cellStyle name="Normal 6 21 3 2" xfId="11402"/>
    <cellStyle name="Normal 6 21 4" xfId="11401"/>
    <cellStyle name="Normal 6 21 5" xfId="11400"/>
    <cellStyle name="Normal 6 22" xfId="11399"/>
    <cellStyle name="Normal 6 22 2" xfId="11398"/>
    <cellStyle name="Normal 6 22 2 2" xfId="11397"/>
    <cellStyle name="Normal 6 22 3" xfId="11396"/>
    <cellStyle name="Normal 6 22 3 2" xfId="11395"/>
    <cellStyle name="Normal 6 22 4" xfId="11394"/>
    <cellStyle name="Normal 6 22 5" xfId="11393"/>
    <cellStyle name="Normal 6 23" xfId="11392"/>
    <cellStyle name="Normal 6 23 2" xfId="11391"/>
    <cellStyle name="Normal 6 23 2 2" xfId="11390"/>
    <cellStyle name="Normal 6 23 3" xfId="11389"/>
    <cellStyle name="Normal 6 23 3 2" xfId="11388"/>
    <cellStyle name="Normal 6 23 4" xfId="11387"/>
    <cellStyle name="Normal 6 23 5" xfId="11386"/>
    <cellStyle name="Normal 6 24" xfId="11385"/>
    <cellStyle name="Normal 6 25" xfId="11384"/>
    <cellStyle name="Normal 6 25 2" xfId="11383"/>
    <cellStyle name="Normal 6 26" xfId="11382"/>
    <cellStyle name="Normal 6 27" xfId="11381"/>
    <cellStyle name="Normal 6 28" xfId="11380"/>
    <cellStyle name="Normal 6 3" xfId="11379"/>
    <cellStyle name="Normal 6 3 10" xfId="11378"/>
    <cellStyle name="Normal 6 3 11" xfId="11377"/>
    <cellStyle name="Normal 6 3 11 10" xfId="11376"/>
    <cellStyle name="Normal 6 3 11 11" xfId="11375"/>
    <cellStyle name="Normal 6 3 11 2" xfId="11374"/>
    <cellStyle name="Normal 6 3 11 2 2" xfId="11373"/>
    <cellStyle name="Normal 6 3 11 2 2 2" xfId="11372"/>
    <cellStyle name="Normal 6 3 11 2 3" xfId="11371"/>
    <cellStyle name="Normal 6 3 11 2 3 2" xfId="11370"/>
    <cellStyle name="Normal 6 3 11 2 4" xfId="11369"/>
    <cellStyle name="Normal 6 3 11 2 5" xfId="11368"/>
    <cellStyle name="Normal 6 3 11 3" xfId="11367"/>
    <cellStyle name="Normal 6 3 11 3 2" xfId="11366"/>
    <cellStyle name="Normal 6 3 11 3 2 2" xfId="11365"/>
    <cellStyle name="Normal 6 3 11 3 3" xfId="11364"/>
    <cellStyle name="Normal 6 3 11 3 3 2" xfId="11363"/>
    <cellStyle name="Normal 6 3 11 3 4" xfId="11362"/>
    <cellStyle name="Normal 6 3 11 3 5" xfId="11361"/>
    <cellStyle name="Normal 6 3 11 4" xfId="11360"/>
    <cellStyle name="Normal 6 3 11 4 2" xfId="11359"/>
    <cellStyle name="Normal 6 3 11 4 2 2" xfId="11358"/>
    <cellStyle name="Normal 6 3 11 4 3" xfId="11357"/>
    <cellStyle name="Normal 6 3 11 4 3 2" xfId="11356"/>
    <cellStyle name="Normal 6 3 11 4 4" xfId="11355"/>
    <cellStyle name="Normal 6 3 11 4 5" xfId="11354"/>
    <cellStyle name="Normal 6 3 11 5" xfId="11353"/>
    <cellStyle name="Normal 6 3 11 5 2" xfId="11352"/>
    <cellStyle name="Normal 6 3 11 5 2 2" xfId="11351"/>
    <cellStyle name="Normal 6 3 11 5 3" xfId="11350"/>
    <cellStyle name="Normal 6 3 11 5 3 2" xfId="11349"/>
    <cellStyle name="Normal 6 3 11 5 4" xfId="11348"/>
    <cellStyle name="Normal 6 3 11 5 5" xfId="11347"/>
    <cellStyle name="Normal 6 3 11 6" xfId="11346"/>
    <cellStyle name="Normal 6 3 11 6 2" xfId="11345"/>
    <cellStyle name="Normal 6 3 11 6 2 2" xfId="11344"/>
    <cellStyle name="Normal 6 3 11 6 3" xfId="11343"/>
    <cellStyle name="Normal 6 3 11 6 3 2" xfId="11342"/>
    <cellStyle name="Normal 6 3 11 6 4" xfId="11341"/>
    <cellStyle name="Normal 6 3 11 6 5" xfId="11340"/>
    <cellStyle name="Normal 6 3 11 7" xfId="11339"/>
    <cellStyle name="Normal 6 3 11 7 2" xfId="11338"/>
    <cellStyle name="Normal 6 3 11 7 2 2" xfId="11337"/>
    <cellStyle name="Normal 6 3 11 7 3" xfId="11336"/>
    <cellStyle name="Normal 6 3 11 7 3 2" xfId="11335"/>
    <cellStyle name="Normal 6 3 11 7 4" xfId="11334"/>
    <cellStyle name="Normal 6 3 11 7 5" xfId="11333"/>
    <cellStyle name="Normal 6 3 11 8" xfId="11332"/>
    <cellStyle name="Normal 6 3 11 8 2" xfId="11331"/>
    <cellStyle name="Normal 6 3 11 9" xfId="11330"/>
    <cellStyle name="Normal 6 3 11 9 2" xfId="11329"/>
    <cellStyle name="Normal 6 3 12" xfId="11328"/>
    <cellStyle name="Normal 6 3 12 2" xfId="11327"/>
    <cellStyle name="Normal 6 3 12 2 2" xfId="11326"/>
    <cellStyle name="Normal 6 3 12 3" xfId="11325"/>
    <cellStyle name="Normal 6 3 12 3 2" xfId="11324"/>
    <cellStyle name="Normal 6 3 12 4" xfId="11323"/>
    <cellStyle name="Normal 6 3 12 5" xfId="11322"/>
    <cellStyle name="Normal 6 3 13" xfId="11321"/>
    <cellStyle name="Normal 6 3 13 2" xfId="11320"/>
    <cellStyle name="Normal 6 3 13 2 2" xfId="11319"/>
    <cellStyle name="Normal 6 3 13 3" xfId="11318"/>
    <cellStyle name="Normal 6 3 13 3 2" xfId="11317"/>
    <cellStyle name="Normal 6 3 13 4" xfId="11316"/>
    <cellStyle name="Normal 6 3 13 5" xfId="11315"/>
    <cellStyle name="Normal 6 3 14" xfId="11314"/>
    <cellStyle name="Normal 6 3 14 2" xfId="11313"/>
    <cellStyle name="Normal 6 3 14 2 2" xfId="11312"/>
    <cellStyle name="Normal 6 3 14 3" xfId="11311"/>
    <cellStyle name="Normal 6 3 14 3 2" xfId="11310"/>
    <cellStyle name="Normal 6 3 14 4" xfId="11309"/>
    <cellStyle name="Normal 6 3 14 5" xfId="11308"/>
    <cellStyle name="Normal 6 3 15" xfId="11307"/>
    <cellStyle name="Normal 6 3 15 2" xfId="11306"/>
    <cellStyle name="Normal 6 3 15 2 2" xfId="11305"/>
    <cellStyle name="Normal 6 3 15 3" xfId="11304"/>
    <cellStyle name="Normal 6 3 15 3 2" xfId="11303"/>
    <cellStyle name="Normal 6 3 15 4" xfId="11302"/>
    <cellStyle name="Normal 6 3 15 5" xfId="11301"/>
    <cellStyle name="Normal 6 3 16" xfId="11300"/>
    <cellStyle name="Normal 6 3 16 2" xfId="11299"/>
    <cellStyle name="Normal 6 3 16 2 2" xfId="11298"/>
    <cellStyle name="Normal 6 3 16 3" xfId="11297"/>
    <cellStyle name="Normal 6 3 16 3 2" xfId="11296"/>
    <cellStyle name="Normal 6 3 16 4" xfId="11295"/>
    <cellStyle name="Normal 6 3 16 5" xfId="11294"/>
    <cellStyle name="Normal 6 3 17" xfId="11293"/>
    <cellStyle name="Normal 6 3 17 2" xfId="11292"/>
    <cellStyle name="Normal 6 3 17 2 2" xfId="11291"/>
    <cellStyle name="Normal 6 3 17 3" xfId="11290"/>
    <cellStyle name="Normal 6 3 17 3 2" xfId="11289"/>
    <cellStyle name="Normal 6 3 17 4" xfId="11288"/>
    <cellStyle name="Normal 6 3 17 5" xfId="11287"/>
    <cellStyle name="Normal 6 3 18" xfId="11286"/>
    <cellStyle name="Normal 6 3 18 2" xfId="11285"/>
    <cellStyle name="Normal 6 3 18 2 2" xfId="11284"/>
    <cellStyle name="Normal 6 3 18 3" xfId="11283"/>
    <cellStyle name="Normal 6 3 18 3 2" xfId="11282"/>
    <cellStyle name="Normal 6 3 18 4" xfId="11281"/>
    <cellStyle name="Normal 6 3 18 5" xfId="11280"/>
    <cellStyle name="Normal 6 3 19" xfId="11279"/>
    <cellStyle name="Normal 6 3 2" xfId="11278"/>
    <cellStyle name="Normal 6 3 2 2" xfId="11277"/>
    <cellStyle name="Normal 6 3 2 2 10" xfId="11276"/>
    <cellStyle name="Normal 6 3 2 2 10 10" xfId="11275"/>
    <cellStyle name="Normal 6 3 2 2 10 11" xfId="11274"/>
    <cellStyle name="Normal 6 3 2 2 10 2" xfId="11273"/>
    <cellStyle name="Normal 6 3 2 2 10 2 2" xfId="11272"/>
    <cellStyle name="Normal 6 3 2 2 10 2 2 2" xfId="11271"/>
    <cellStyle name="Normal 6 3 2 2 10 2 3" xfId="11270"/>
    <cellStyle name="Normal 6 3 2 2 10 2 3 2" xfId="11269"/>
    <cellStyle name="Normal 6 3 2 2 10 2 4" xfId="11268"/>
    <cellStyle name="Normal 6 3 2 2 10 2 5" xfId="11267"/>
    <cellStyle name="Normal 6 3 2 2 10 3" xfId="11266"/>
    <cellStyle name="Normal 6 3 2 2 10 3 2" xfId="11265"/>
    <cellStyle name="Normal 6 3 2 2 10 3 2 2" xfId="11264"/>
    <cellStyle name="Normal 6 3 2 2 10 3 3" xfId="11263"/>
    <cellStyle name="Normal 6 3 2 2 10 3 3 2" xfId="11262"/>
    <cellStyle name="Normal 6 3 2 2 10 3 4" xfId="11261"/>
    <cellStyle name="Normal 6 3 2 2 10 3 5" xfId="11260"/>
    <cellStyle name="Normal 6 3 2 2 10 4" xfId="11259"/>
    <cellStyle name="Normal 6 3 2 2 10 4 2" xfId="11258"/>
    <cellStyle name="Normal 6 3 2 2 10 4 2 2" xfId="11257"/>
    <cellStyle name="Normal 6 3 2 2 10 4 3" xfId="11256"/>
    <cellStyle name="Normal 6 3 2 2 10 4 3 2" xfId="22177"/>
    <cellStyle name="Normal 6 3 2 2 10 4 4" xfId="11255"/>
    <cellStyle name="Normal 6 3 2 2 10 4 5" xfId="11254"/>
    <cellStyle name="Normal 6 3 2 2 10 5" xfId="11253"/>
    <cellStyle name="Normal 6 3 2 2 10 5 2" xfId="11252"/>
    <cellStyle name="Normal 6 3 2 2 10 5 2 2" xfId="11251"/>
    <cellStyle name="Normal 6 3 2 2 10 5 3" xfId="11250"/>
    <cellStyle name="Normal 6 3 2 2 10 5 3 2" xfId="11249"/>
    <cellStyle name="Normal 6 3 2 2 10 5 4" xfId="11248"/>
    <cellStyle name="Normal 6 3 2 2 10 5 5" xfId="11247"/>
    <cellStyle name="Normal 6 3 2 2 10 6" xfId="11246"/>
    <cellStyle name="Normal 6 3 2 2 10 6 2" xfId="11245"/>
    <cellStyle name="Normal 6 3 2 2 10 6 2 2" xfId="11244"/>
    <cellStyle name="Normal 6 3 2 2 10 6 3" xfId="11243"/>
    <cellStyle name="Normal 6 3 2 2 10 6 3 2" xfId="11242"/>
    <cellStyle name="Normal 6 3 2 2 10 6 4" xfId="11241"/>
    <cellStyle name="Normal 6 3 2 2 10 6 5" xfId="11240"/>
    <cellStyle name="Normal 6 3 2 2 10 7" xfId="11239"/>
    <cellStyle name="Normal 6 3 2 2 10 7 2" xfId="11238"/>
    <cellStyle name="Normal 6 3 2 2 10 7 2 2" xfId="11237"/>
    <cellStyle name="Normal 6 3 2 2 10 7 3" xfId="11236"/>
    <cellStyle name="Normal 6 3 2 2 10 7 3 2" xfId="11235"/>
    <cellStyle name="Normal 6 3 2 2 10 7 4" xfId="11234"/>
    <cellStyle name="Normal 6 3 2 2 10 7 5" xfId="11233"/>
    <cellStyle name="Normal 6 3 2 2 10 8" xfId="11232"/>
    <cellStyle name="Normal 6 3 2 2 10 8 2" xfId="11231"/>
    <cellStyle name="Normal 6 3 2 2 10 9" xfId="11230"/>
    <cellStyle name="Normal 6 3 2 2 10 9 2" xfId="11229"/>
    <cellStyle name="Normal 6 3 2 2 11" xfId="11228"/>
    <cellStyle name="Normal 6 3 2 2 11 2" xfId="11227"/>
    <cellStyle name="Normal 6 3 2 2 11 2 2" xfId="11226"/>
    <cellStyle name="Normal 6 3 2 2 11 3" xfId="11225"/>
    <cellStyle name="Normal 6 3 2 2 11 3 2" xfId="11224"/>
    <cellStyle name="Normal 6 3 2 2 11 4" xfId="11223"/>
    <cellStyle name="Normal 6 3 2 2 11 5" xfId="11222"/>
    <cellStyle name="Normal 6 3 2 2 12" xfId="11221"/>
    <cellStyle name="Normal 6 3 2 2 12 2" xfId="11220"/>
    <cellStyle name="Normal 6 3 2 2 12 2 2" xfId="11219"/>
    <cellStyle name="Normal 6 3 2 2 12 3" xfId="11218"/>
    <cellStyle name="Normal 6 3 2 2 12 3 2" xfId="11217"/>
    <cellStyle name="Normal 6 3 2 2 12 4" xfId="11216"/>
    <cellStyle name="Normal 6 3 2 2 12 5" xfId="11215"/>
    <cellStyle name="Normal 6 3 2 2 13" xfId="11214"/>
    <cellStyle name="Normal 6 3 2 2 13 2" xfId="11213"/>
    <cellStyle name="Normal 6 3 2 2 13 2 2" xfId="11212"/>
    <cellStyle name="Normal 6 3 2 2 13 3" xfId="11211"/>
    <cellStyle name="Normal 6 3 2 2 13 3 2" xfId="11210"/>
    <cellStyle name="Normal 6 3 2 2 13 4" xfId="11209"/>
    <cellStyle name="Normal 6 3 2 2 13 5" xfId="11208"/>
    <cellStyle name="Normal 6 3 2 2 14" xfId="11207"/>
    <cellStyle name="Normal 6 3 2 2 14 2" xfId="11206"/>
    <cellStyle name="Normal 6 3 2 2 14 2 2" xfId="11205"/>
    <cellStyle name="Normal 6 3 2 2 14 3" xfId="11204"/>
    <cellStyle name="Normal 6 3 2 2 14 3 2" xfId="11203"/>
    <cellStyle name="Normal 6 3 2 2 14 4" xfId="11202"/>
    <cellStyle name="Normal 6 3 2 2 14 5" xfId="11201"/>
    <cellStyle name="Normal 6 3 2 2 15" xfId="11200"/>
    <cellStyle name="Normal 6 3 2 2 15 2" xfId="11199"/>
    <cellStyle name="Normal 6 3 2 2 15 2 2" xfId="11198"/>
    <cellStyle name="Normal 6 3 2 2 15 3" xfId="11197"/>
    <cellStyle name="Normal 6 3 2 2 15 3 2" xfId="11196"/>
    <cellStyle name="Normal 6 3 2 2 15 4" xfId="11195"/>
    <cellStyle name="Normal 6 3 2 2 15 5" xfId="11194"/>
    <cellStyle name="Normal 6 3 2 2 16" xfId="11193"/>
    <cellStyle name="Normal 6 3 2 2 16 2" xfId="11192"/>
    <cellStyle name="Normal 6 3 2 2 16 2 2" xfId="11191"/>
    <cellStyle name="Normal 6 3 2 2 16 3" xfId="11190"/>
    <cellStyle name="Normal 6 3 2 2 16 3 2" xfId="11189"/>
    <cellStyle name="Normal 6 3 2 2 16 4" xfId="11188"/>
    <cellStyle name="Normal 6 3 2 2 16 5" xfId="11187"/>
    <cellStyle name="Normal 6 3 2 2 17" xfId="11186"/>
    <cellStyle name="Normal 6 3 2 2 17 2" xfId="11185"/>
    <cellStyle name="Normal 6 3 2 2 18" xfId="11184"/>
    <cellStyle name="Normal 6 3 2 2 18 2" xfId="11183"/>
    <cellStyle name="Normal 6 3 2 2 19" xfId="11182"/>
    <cellStyle name="Normal 6 3 2 2 2" xfId="11181"/>
    <cellStyle name="Normal 6 3 2 2 20" xfId="11180"/>
    <cellStyle name="Normal 6 3 2 2 3" xfId="11179"/>
    <cellStyle name="Normal 6 3 2 2 4" xfId="11178"/>
    <cellStyle name="Normal 6 3 2 2 5" xfId="11177"/>
    <cellStyle name="Normal 6 3 2 2 6" xfId="11176"/>
    <cellStyle name="Normal 6 3 2 2 7" xfId="11175"/>
    <cellStyle name="Normal 6 3 2 2 8" xfId="11174"/>
    <cellStyle name="Normal 6 3 2 2 9" xfId="11173"/>
    <cellStyle name="Normal 6 3 2 3" xfId="11172"/>
    <cellStyle name="Normal 6 3 2 3 10" xfId="11171"/>
    <cellStyle name="Normal 6 3 2 3 10 2" xfId="11170"/>
    <cellStyle name="Normal 6 3 2 3 11" xfId="11169"/>
    <cellStyle name="Normal 6 3 2 3 12" xfId="11168"/>
    <cellStyle name="Normal 6 3 2 3 2" xfId="11167"/>
    <cellStyle name="Normal 6 3 2 3 2 10" xfId="11166"/>
    <cellStyle name="Normal 6 3 2 3 2 11" xfId="11165"/>
    <cellStyle name="Normal 6 3 2 3 2 2" xfId="11164"/>
    <cellStyle name="Normal 6 3 2 3 2 2 2" xfId="11163"/>
    <cellStyle name="Normal 6 3 2 3 2 2 2 2" xfId="11162"/>
    <cellStyle name="Normal 6 3 2 3 2 2 3" xfId="11161"/>
    <cellStyle name="Normal 6 3 2 3 2 2 3 2" xfId="11160"/>
    <cellStyle name="Normal 6 3 2 3 2 2 4" xfId="11159"/>
    <cellStyle name="Normal 6 3 2 3 2 2 5" xfId="11158"/>
    <cellStyle name="Normal 6 3 2 3 2 3" xfId="11157"/>
    <cellStyle name="Normal 6 3 2 3 2 3 2" xfId="11156"/>
    <cellStyle name="Normal 6 3 2 3 2 3 2 2" xfId="11155"/>
    <cellStyle name="Normal 6 3 2 3 2 3 3" xfId="11154"/>
    <cellStyle name="Normal 6 3 2 3 2 3 3 2" xfId="11153"/>
    <cellStyle name="Normal 6 3 2 3 2 3 4" xfId="11152"/>
    <cellStyle name="Normal 6 3 2 3 2 3 5" xfId="11151"/>
    <cellStyle name="Normal 6 3 2 3 2 4" xfId="11150"/>
    <cellStyle name="Normal 6 3 2 3 2 4 2" xfId="11149"/>
    <cellStyle name="Normal 6 3 2 3 2 4 2 2" xfId="11148"/>
    <cellStyle name="Normal 6 3 2 3 2 4 3" xfId="11147"/>
    <cellStyle name="Normal 6 3 2 3 2 4 3 2" xfId="11146"/>
    <cellStyle name="Normal 6 3 2 3 2 4 4" xfId="11145"/>
    <cellStyle name="Normal 6 3 2 3 2 4 5" xfId="11144"/>
    <cellStyle name="Normal 6 3 2 3 2 5" xfId="11143"/>
    <cellStyle name="Normal 6 3 2 3 2 5 2" xfId="11142"/>
    <cellStyle name="Normal 6 3 2 3 2 5 2 2" xfId="11141"/>
    <cellStyle name="Normal 6 3 2 3 2 5 3" xfId="11140"/>
    <cellStyle name="Normal 6 3 2 3 2 5 3 2" xfId="11139"/>
    <cellStyle name="Normal 6 3 2 3 2 5 4" xfId="11138"/>
    <cellStyle name="Normal 6 3 2 3 2 5 5" xfId="11137"/>
    <cellStyle name="Normal 6 3 2 3 2 6" xfId="11136"/>
    <cellStyle name="Normal 6 3 2 3 2 6 2" xfId="11135"/>
    <cellStyle name="Normal 6 3 2 3 2 6 2 2" xfId="11134"/>
    <cellStyle name="Normal 6 3 2 3 2 6 3" xfId="11133"/>
    <cellStyle name="Normal 6 3 2 3 2 6 3 2" xfId="11132"/>
    <cellStyle name="Normal 6 3 2 3 2 6 4" xfId="11131"/>
    <cellStyle name="Normal 6 3 2 3 2 6 5" xfId="11130"/>
    <cellStyle name="Normal 6 3 2 3 2 7" xfId="11129"/>
    <cellStyle name="Normal 6 3 2 3 2 7 2" xfId="11128"/>
    <cellStyle name="Normal 6 3 2 3 2 7 2 2" xfId="11127"/>
    <cellStyle name="Normal 6 3 2 3 2 7 3" xfId="11126"/>
    <cellStyle name="Normal 6 3 2 3 2 7 3 2" xfId="11125"/>
    <cellStyle name="Normal 6 3 2 3 2 7 4" xfId="11124"/>
    <cellStyle name="Normal 6 3 2 3 2 7 5" xfId="11123"/>
    <cellStyle name="Normal 6 3 2 3 2 8" xfId="11122"/>
    <cellStyle name="Normal 6 3 2 3 2 8 2" xfId="11121"/>
    <cellStyle name="Normal 6 3 2 3 2 9" xfId="22176"/>
    <cellStyle name="Normal 6 3 2 3 2 9 2" xfId="11120"/>
    <cellStyle name="Normal 6 3 2 3 3" xfId="11119"/>
    <cellStyle name="Normal 6 3 2 3 3 2" xfId="11118"/>
    <cellStyle name="Normal 6 3 2 3 3 2 2" xfId="11117"/>
    <cellStyle name="Normal 6 3 2 3 3 3" xfId="11116"/>
    <cellStyle name="Normal 6 3 2 3 3 3 2" xfId="11115"/>
    <cellStyle name="Normal 6 3 2 3 3 4" xfId="11114"/>
    <cellStyle name="Normal 6 3 2 3 3 5" xfId="11113"/>
    <cellStyle name="Normal 6 3 2 3 4" xfId="11112"/>
    <cellStyle name="Normal 6 3 2 3 4 2" xfId="11111"/>
    <cellStyle name="Normal 6 3 2 3 4 2 2" xfId="11110"/>
    <cellStyle name="Normal 6 3 2 3 4 3" xfId="11109"/>
    <cellStyle name="Normal 6 3 2 3 4 3 2" xfId="11108"/>
    <cellStyle name="Normal 6 3 2 3 4 4" xfId="11107"/>
    <cellStyle name="Normal 6 3 2 3 4 5" xfId="11106"/>
    <cellStyle name="Normal 6 3 2 3 5" xfId="11105"/>
    <cellStyle name="Normal 6 3 2 3 5 2" xfId="11104"/>
    <cellStyle name="Normal 6 3 2 3 5 2 2" xfId="11103"/>
    <cellStyle name="Normal 6 3 2 3 5 3" xfId="11102"/>
    <cellStyle name="Normal 6 3 2 3 5 3 2" xfId="11101"/>
    <cellStyle name="Normal 6 3 2 3 5 4" xfId="77"/>
    <cellStyle name="Normal 6 3 2 3 5 5" xfId="11100"/>
    <cellStyle name="Normal 6 3 2 3 6" xfId="11099"/>
    <cellStyle name="Normal 6 3 2 3 6 2" xfId="11098"/>
    <cellStyle name="Normal 6 3 2 3 6 2 2" xfId="11097"/>
    <cellStyle name="Normal 6 3 2 3 6 3" xfId="11096"/>
    <cellStyle name="Normal 6 3 2 3 6 3 2" xfId="11095"/>
    <cellStyle name="Normal 6 3 2 3 6 4" xfId="11094"/>
    <cellStyle name="Normal 6 3 2 3 6 5" xfId="11093"/>
    <cellStyle name="Normal 6 3 2 3 7" xfId="11092"/>
    <cellStyle name="Normal 6 3 2 3 7 2" xfId="11091"/>
    <cellStyle name="Normal 6 3 2 3 7 2 2" xfId="11090"/>
    <cellStyle name="Normal 6 3 2 3 7 3" xfId="11089"/>
    <cellStyle name="Normal 6 3 2 3 7 3 2" xfId="11088"/>
    <cellStyle name="Normal 6 3 2 3 7 4" xfId="11087"/>
    <cellStyle name="Normal 6 3 2 3 7 5" xfId="11086"/>
    <cellStyle name="Normal 6 3 2 3 8" xfId="11085"/>
    <cellStyle name="Normal 6 3 2 3 8 2" xfId="11084"/>
    <cellStyle name="Normal 6 3 2 3 8 2 2" xfId="11083"/>
    <cellStyle name="Normal 6 3 2 3 8 3" xfId="11082"/>
    <cellStyle name="Normal 6 3 2 3 8 3 2" xfId="11081"/>
    <cellStyle name="Normal 6 3 2 3 8 4" xfId="11080"/>
    <cellStyle name="Normal 6 3 2 3 8 5" xfId="11079"/>
    <cellStyle name="Normal 6 3 2 3 9" xfId="11078"/>
    <cellStyle name="Normal 6 3 2 3 9 2" xfId="11077"/>
    <cellStyle name="Normal 6 3 2 4" xfId="11076"/>
    <cellStyle name="Normal 6 3 2 4 10" xfId="11075"/>
    <cellStyle name="Normal 6 3 2 4 10 2" xfId="11074"/>
    <cellStyle name="Normal 6 3 2 4 11" xfId="11073"/>
    <cellStyle name="Normal 6 3 2 4 12" xfId="11072"/>
    <cellStyle name="Normal 6 3 2 4 2" xfId="11071"/>
    <cellStyle name="Normal 6 3 2 4 2 10" xfId="11070"/>
    <cellStyle name="Normal 6 3 2 4 2 11" xfId="11069"/>
    <cellStyle name="Normal 6 3 2 4 2 2" xfId="11068"/>
    <cellStyle name="Normal 6 3 2 4 2 2 2" xfId="11067"/>
    <cellStyle name="Normal 6 3 2 4 2 2 2 2" xfId="11066"/>
    <cellStyle name="Normal 6 3 2 4 2 2 3" xfId="11065"/>
    <cellStyle name="Normal 6 3 2 4 2 2 3 2" xfId="11064"/>
    <cellStyle name="Normal 6 3 2 4 2 2 4" xfId="11063"/>
    <cellStyle name="Normal 6 3 2 4 2 2 5" xfId="11062"/>
    <cellStyle name="Normal 6 3 2 4 2 3" xfId="11061"/>
    <cellStyle name="Normal 6 3 2 4 2 3 2" xfId="11060"/>
    <cellStyle name="Normal 6 3 2 4 2 3 2 2" xfId="11059"/>
    <cellStyle name="Normal 6 3 2 4 2 3 3" xfId="11058"/>
    <cellStyle name="Normal 6 3 2 4 2 3 3 2" xfId="11057"/>
    <cellStyle name="Normal 6 3 2 4 2 3 4" xfId="11056"/>
    <cellStyle name="Normal 6 3 2 4 2 3 5" xfId="11055"/>
    <cellStyle name="Normal 6 3 2 4 2 4" xfId="11054"/>
    <cellStyle name="Normal 6 3 2 4 2 4 2" xfId="11053"/>
    <cellStyle name="Normal 6 3 2 4 2 4 2 2" xfId="11052"/>
    <cellStyle name="Normal 6 3 2 4 2 4 3" xfId="11051"/>
    <cellStyle name="Normal 6 3 2 4 2 4 3 2" xfId="11050"/>
    <cellStyle name="Normal 6 3 2 4 2 4 4" xfId="11049"/>
    <cellStyle name="Normal 6 3 2 4 2 4 5" xfId="11048"/>
    <cellStyle name="Normal 6 3 2 4 2 5" xfId="11047"/>
    <cellStyle name="Normal 6 3 2 4 2 5 2" xfId="11046"/>
    <cellStyle name="Normal 6 3 2 4 2 5 2 2" xfId="60"/>
    <cellStyle name="Normal 6 3 2 4 2 5 3" xfId="11045"/>
    <cellStyle name="Normal 6 3 2 4 2 5 3 2" xfId="11044"/>
    <cellStyle name="Normal 6 3 2 4 2 5 4" xfId="11043"/>
    <cellStyle name="Normal 6 3 2 4 2 5 5" xfId="11042"/>
    <cellStyle name="Normal 6 3 2 4 2 6" xfId="11041"/>
    <cellStyle name="Normal 6 3 2 4 2 6 2" xfId="11040"/>
    <cellStyle name="Normal 6 3 2 4 2 6 2 2" xfId="11039"/>
    <cellStyle name="Normal 6 3 2 4 2 6 3" xfId="11038"/>
    <cellStyle name="Normal 6 3 2 4 2 6 3 2" xfId="11037"/>
    <cellStyle name="Normal 6 3 2 4 2 6 4" xfId="11036"/>
    <cellStyle name="Normal 6 3 2 4 2 6 5" xfId="11035"/>
    <cellStyle name="Normal 6 3 2 4 2 7" xfId="11034"/>
    <cellStyle name="Normal 6 3 2 4 2 7 2" xfId="11033"/>
    <cellStyle name="Normal 6 3 2 4 2 7 2 2" xfId="11032"/>
    <cellStyle name="Normal 6 3 2 4 2 7 3" xfId="11031"/>
    <cellStyle name="Normal 6 3 2 4 2 7 3 2" xfId="11030"/>
    <cellStyle name="Normal 6 3 2 4 2 7 4" xfId="11029"/>
    <cellStyle name="Normal 6 3 2 4 2 7 5" xfId="11028"/>
    <cellStyle name="Normal 6 3 2 4 2 8" xfId="11027"/>
    <cellStyle name="Normal 6 3 2 4 2 8 2" xfId="11026"/>
    <cellStyle name="Normal 6 3 2 4 2 9" xfId="11025"/>
    <cellStyle name="Normal 6 3 2 4 2 9 2" xfId="11024"/>
    <cellStyle name="Normal 6 3 2 4 3" xfId="11023"/>
    <cellStyle name="Normal 6 3 2 4 3 2" xfId="11022"/>
    <cellStyle name="Normal 6 3 2 4 3 2 2" xfId="11021"/>
    <cellStyle name="Normal 6 3 2 4 3 3" xfId="11020"/>
    <cellStyle name="Normal 6 3 2 4 3 3 2" xfId="11019"/>
    <cellStyle name="Normal 6 3 2 4 3 4" xfId="11018"/>
    <cellStyle name="Normal 6 3 2 4 3 5" xfId="11017"/>
    <cellStyle name="Normal 6 3 2 4 4" xfId="11016"/>
    <cellStyle name="Normal 6 3 2 4 4 2" xfId="11015"/>
    <cellStyle name="Normal 6 3 2 4 4 2 2" xfId="11014"/>
    <cellStyle name="Normal 6 3 2 4 4 3" xfId="11013"/>
    <cellStyle name="Normal 6 3 2 4 4 3 2" xfId="22175"/>
    <cellStyle name="Normal 6 3 2 4 4 4" xfId="22174"/>
    <cellStyle name="Normal 6 3 2 4 4 5" xfId="11012"/>
    <cellStyle name="Normal 6 3 2 4 5" xfId="11011"/>
    <cellStyle name="Normal 6 3 2 4 5 2" xfId="11010"/>
    <cellStyle name="Normal 6 3 2 4 5 2 2" xfId="11009"/>
    <cellStyle name="Normal 6 3 2 4 5 3" xfId="11008"/>
    <cellStyle name="Normal 6 3 2 4 5 3 2" xfId="11007"/>
    <cellStyle name="Normal 6 3 2 4 5 4" xfId="11006"/>
    <cellStyle name="Normal 6 3 2 4 5 5" xfId="11005"/>
    <cellStyle name="Normal 6 3 2 4 6" xfId="11004"/>
    <cellStyle name="Normal 6 3 2 4 6 2" xfId="11003"/>
    <cellStyle name="Normal 6 3 2 4 6 2 2" xfId="11002"/>
    <cellStyle name="Normal 6 3 2 4 6 3" xfId="11001"/>
    <cellStyle name="Normal 6 3 2 4 6 3 2" xfId="11000"/>
    <cellStyle name="Normal 6 3 2 4 6 4" xfId="10999"/>
    <cellStyle name="Normal 6 3 2 4 6 5" xfId="10998"/>
    <cellStyle name="Normal 6 3 2 4 7" xfId="10997"/>
    <cellStyle name="Normal 6 3 2 4 7 2" xfId="10996"/>
    <cellStyle name="Normal 6 3 2 4 7 2 2" xfId="10995"/>
    <cellStyle name="Normal 6 3 2 4 7 3" xfId="10994"/>
    <cellStyle name="Normal 6 3 2 4 7 3 2" xfId="10993"/>
    <cellStyle name="Normal 6 3 2 4 7 4" xfId="10992"/>
    <cellStyle name="Normal 6 3 2 4 7 5" xfId="10991"/>
    <cellStyle name="Normal 6 3 2 4 8" xfId="10990"/>
    <cellStyle name="Normal 6 3 2 4 8 2" xfId="10989"/>
    <cellStyle name="Normal 6 3 2 4 8 2 2" xfId="10988"/>
    <cellStyle name="Normal 6 3 2 4 8 3" xfId="10987"/>
    <cellStyle name="Normal 6 3 2 4 8 3 2" xfId="10986"/>
    <cellStyle name="Normal 6 3 2 4 8 4" xfId="10985"/>
    <cellStyle name="Normal 6 3 2 4 8 5" xfId="10984"/>
    <cellStyle name="Normal 6 3 2 4 9" xfId="10983"/>
    <cellStyle name="Normal 6 3 2 4 9 2" xfId="10982"/>
    <cellStyle name="Normal 6 3 2 5" xfId="10981"/>
    <cellStyle name="Normal 6 3 2 5 10" xfId="10980"/>
    <cellStyle name="Normal 6 3 2 5 10 2" xfId="10979"/>
    <cellStyle name="Normal 6 3 2 5 11" xfId="22173"/>
    <cellStyle name="Normal 6 3 2 5 12" xfId="10978"/>
    <cellStyle name="Normal 6 3 2 5 2" xfId="10977"/>
    <cellStyle name="Normal 6 3 2 5 2 10" xfId="10976"/>
    <cellStyle name="Normal 6 3 2 5 2 11" xfId="10975"/>
    <cellStyle name="Normal 6 3 2 5 2 2" xfId="10974"/>
    <cellStyle name="Normal 6 3 2 5 2 2 2" xfId="10973"/>
    <cellStyle name="Normal 6 3 2 5 2 2 2 2" xfId="10972"/>
    <cellStyle name="Normal 6 3 2 5 2 2 3" xfId="10971"/>
    <cellStyle name="Normal 6 3 2 5 2 2 3 2" xfId="10970"/>
    <cellStyle name="Normal 6 3 2 5 2 2 4" xfId="10969"/>
    <cellStyle name="Normal 6 3 2 5 2 2 5" xfId="10968"/>
    <cellStyle name="Normal 6 3 2 5 2 3" xfId="22172"/>
    <cellStyle name="Normal 6 3 2 5 2 3 2" xfId="22171"/>
    <cellStyle name="Normal 6 3 2 5 2 3 2 2" xfId="10967"/>
    <cellStyle name="Normal 6 3 2 5 2 3 3" xfId="10966"/>
    <cellStyle name="Normal 6 3 2 5 2 3 3 2" xfId="10965"/>
    <cellStyle name="Normal 6 3 2 5 2 3 4" xfId="10964"/>
    <cellStyle name="Normal 6 3 2 5 2 3 5" xfId="23100"/>
    <cellStyle name="Normal 6 3 2 5 2 4" xfId="10963"/>
    <cellStyle name="Normal 6 3 2 5 2 4 2" xfId="10962"/>
    <cellStyle name="Normal 6 3 2 5 2 4 2 2" xfId="10961"/>
    <cellStyle name="Normal 6 3 2 5 2 4 3" xfId="10960"/>
    <cellStyle name="Normal 6 3 2 5 2 4 3 2" xfId="10959"/>
    <cellStyle name="Normal 6 3 2 5 2 4 4" xfId="10958"/>
    <cellStyle name="Normal 6 3 2 5 2 4 5" xfId="10957"/>
    <cellStyle name="Normal 6 3 2 5 2 5" xfId="10956"/>
    <cellStyle name="Normal 6 3 2 5 2 5 2" xfId="10955"/>
    <cellStyle name="Normal 6 3 2 5 2 5 2 2" xfId="10954"/>
    <cellStyle name="Normal 6 3 2 5 2 5 3" xfId="10953"/>
    <cellStyle name="Normal 6 3 2 5 2 5 3 2" xfId="22170"/>
    <cellStyle name="Normal 6 3 2 5 2 5 4" xfId="10952"/>
    <cellStyle name="Normal 6 3 2 5 2 5 5" xfId="10951"/>
    <cellStyle name="Normal 6 3 2 5 2 6" xfId="10950"/>
    <cellStyle name="Normal 6 3 2 5 2 6 2" xfId="23099"/>
    <cellStyle name="Normal 6 3 2 5 2 6 2 2" xfId="10949"/>
    <cellStyle name="Normal 6 3 2 5 2 6 3" xfId="10948"/>
    <cellStyle name="Normal 6 3 2 5 2 6 3 2" xfId="22169"/>
    <cellStyle name="Normal 6 3 2 5 2 6 4" xfId="22168"/>
    <cellStyle name="Normal 6 3 2 5 2 6 5" xfId="10947"/>
    <cellStyle name="Normal 6 3 2 5 2 7" xfId="10946"/>
    <cellStyle name="Normal 6 3 2 5 2 7 2" xfId="10945"/>
    <cellStyle name="Normal 6 3 2 5 2 7 2 2" xfId="10944"/>
    <cellStyle name="Normal 6 3 2 5 2 7 3" xfId="10943"/>
    <cellStyle name="Normal 6 3 2 5 2 7 3 2" xfId="22167"/>
    <cellStyle name="Normal 6 3 2 5 2 7 4" xfId="10942"/>
    <cellStyle name="Normal 6 3 2 5 2 7 5" xfId="10941"/>
    <cellStyle name="Normal 6 3 2 5 2 8" xfId="10940"/>
    <cellStyle name="Normal 6 3 2 5 2 8 2" xfId="10939"/>
    <cellStyle name="Normal 6 3 2 5 2 9" xfId="10938"/>
    <cellStyle name="Normal 6 3 2 5 2 9 2" xfId="10937"/>
    <cellStyle name="Normal 6 3 2 5 3" xfId="22166"/>
    <cellStyle name="Normal 6 3 2 5 3 2" xfId="10936"/>
    <cellStyle name="Normal 6 3 2 5 3 2 2" xfId="36"/>
    <cellStyle name="Normal 6 3 2 5 3 3" xfId="10935"/>
    <cellStyle name="Normal 6 3 2 5 3 3 2" xfId="10934"/>
    <cellStyle name="Normal 6 3 2 5 3 4" xfId="10933"/>
    <cellStyle name="Normal 6 3 2 5 3 5" xfId="10932"/>
    <cellStyle name="Normal 6 3 2 5 4" xfId="10931"/>
    <cellStyle name="Normal 6 3 2 5 4 2" xfId="10930"/>
    <cellStyle name="Normal 6 3 2 5 4 2 2" xfId="10929"/>
    <cellStyle name="Normal 6 3 2 5 4 3" xfId="10928"/>
    <cellStyle name="Normal 6 3 2 5 4 3 2" xfId="10927"/>
    <cellStyle name="Normal 6 3 2 5 4 4" xfId="10926"/>
    <cellStyle name="Normal 6 3 2 5 4 5" xfId="10925"/>
    <cellStyle name="Normal 6 3 2 5 5" xfId="10924"/>
    <cellStyle name="Normal 6 3 2 5 5 2" xfId="10923"/>
    <cellStyle name="Normal 6 3 2 5 5 2 2" xfId="23098"/>
    <cellStyle name="Normal 6 3 2 5 5 3" xfId="10922"/>
    <cellStyle name="Normal 6 3 2 5 5 3 2" xfId="10921"/>
    <cellStyle name="Normal 6 3 2 5 5 4" xfId="10920"/>
    <cellStyle name="Normal 6 3 2 5 5 5" xfId="22165"/>
    <cellStyle name="Normal 6 3 2 5 6" xfId="10919"/>
    <cellStyle name="Normal 6 3 2 5 6 2" xfId="10918"/>
    <cellStyle name="Normal 6 3 2 5 6 2 2" xfId="10917"/>
    <cellStyle name="Normal 6 3 2 5 6 3" xfId="10916"/>
    <cellStyle name="Normal 6 3 2 5 6 3 2" xfId="10915"/>
    <cellStyle name="Normal 6 3 2 5 6 4" xfId="10914"/>
    <cellStyle name="Normal 6 3 2 5 6 5" xfId="10913"/>
    <cellStyle name="Normal 6 3 2 5 7" xfId="10912"/>
    <cellStyle name="Normal 6 3 2 5 7 2" xfId="10911"/>
    <cellStyle name="Normal 6 3 2 5 7 2 2" xfId="10910"/>
    <cellStyle name="Normal 6 3 2 5 7 3" xfId="10909"/>
    <cellStyle name="Normal 6 3 2 5 7 3 2" xfId="10908"/>
    <cellStyle name="Normal 6 3 2 5 7 4" xfId="10907"/>
    <cellStyle name="Normal 6 3 2 5 7 5" xfId="23097"/>
    <cellStyle name="Normal 6 3 2 5 8" xfId="10906"/>
    <cellStyle name="Normal 6 3 2 5 8 2" xfId="10905"/>
    <cellStyle name="Normal 6 3 2 5 8 2 2" xfId="10904"/>
    <cellStyle name="Normal 6 3 2 5 8 3" xfId="22164"/>
    <cellStyle name="Normal 6 3 2 5 8 3 2" xfId="10903"/>
    <cellStyle name="Normal 6 3 2 5 8 4" xfId="10902"/>
    <cellStyle name="Normal 6 3 2 5 8 5" xfId="10901"/>
    <cellStyle name="Normal 6 3 2 5 9" xfId="10900"/>
    <cellStyle name="Normal 6 3 2 5 9 2" xfId="10899"/>
    <cellStyle name="Normal 6 3 2 6" xfId="10898"/>
    <cellStyle name="Normal 6 3 2 6 10" xfId="10897"/>
    <cellStyle name="Normal 6 3 2 6 10 2" xfId="10896"/>
    <cellStyle name="Normal 6 3 2 6 11" xfId="10895"/>
    <cellStyle name="Normal 6 3 2 6 12" xfId="10894"/>
    <cellStyle name="Normal 6 3 2 6 2" xfId="10893"/>
    <cellStyle name="Normal 6 3 2 6 2 10" xfId="10892"/>
    <cellStyle name="Normal 6 3 2 6 2 11" xfId="10891"/>
    <cellStyle name="Normal 6 3 2 6 2 2" xfId="23096"/>
    <cellStyle name="Normal 6 3 2 6 2 2 2" xfId="10890"/>
    <cellStyle name="Normal 6 3 2 6 2 2 2 2" xfId="10889"/>
    <cellStyle name="Normal 6 3 2 6 2 2 3" xfId="10888"/>
    <cellStyle name="Normal 6 3 2 6 2 2 3 2" xfId="22163"/>
    <cellStyle name="Normal 6 3 2 6 2 2 4" xfId="22162"/>
    <cellStyle name="Normal 6 3 2 6 2 2 5" xfId="22161"/>
    <cellStyle name="Normal 6 3 2 6 2 3" xfId="22160"/>
    <cellStyle name="Normal 6 3 2 6 2 3 2" xfId="22159"/>
    <cellStyle name="Normal 6 3 2 6 2 3 2 2" xfId="22158"/>
    <cellStyle name="Normal 6 3 2 6 2 3 3" xfId="23095"/>
    <cellStyle name="Normal 6 3 2 6 2 3 3 2" xfId="22157"/>
    <cellStyle name="Normal 6 3 2 6 2 3 4" xfId="23094"/>
    <cellStyle name="Normal 6 3 2 6 2 3 5" xfId="10887"/>
    <cellStyle name="Normal 6 3 2 6 2 4" xfId="10886"/>
    <cellStyle name="Normal 6 3 2 6 2 4 2" xfId="10885"/>
    <cellStyle name="Normal 6 3 2 6 2 4 2 2" xfId="10884"/>
    <cellStyle name="Normal 6 3 2 6 2 4 3" xfId="10883"/>
    <cellStyle name="Normal 6 3 2 6 2 4 3 2" xfId="22156"/>
    <cellStyle name="Normal 6 3 2 6 2 4 4" xfId="10882"/>
    <cellStyle name="Normal 6 3 2 6 2 4 5" xfId="10881"/>
    <cellStyle name="Normal 6 3 2 6 2 5" xfId="10880"/>
    <cellStyle name="Normal 6 3 2 6 2 5 2" xfId="10879"/>
    <cellStyle name="Normal 6 3 2 6 2 5 2 2" xfId="10878"/>
    <cellStyle name="Normal 6 3 2 6 2 5 3" xfId="10877"/>
    <cellStyle name="Normal 6 3 2 6 2 5 3 2" xfId="10876"/>
    <cellStyle name="Normal 6 3 2 6 2 5 4" xfId="10875"/>
    <cellStyle name="Normal 6 3 2 6 2 5 5" xfId="10874"/>
    <cellStyle name="Normal 6 3 2 6 2 6" xfId="10873"/>
    <cellStyle name="Normal 6 3 2 6 2 6 2" xfId="22155"/>
    <cellStyle name="Normal 6 3 2 6 2 6 2 2" xfId="22154"/>
    <cellStyle name="Normal 6 3 2 6 2 6 3" xfId="22153"/>
    <cellStyle name="Normal 6 3 2 6 2 6 3 2" xfId="10872"/>
    <cellStyle name="Normal 6 3 2 6 2 6 4" xfId="22043"/>
    <cellStyle name="Normal 6 3 2 6 2 6 5" xfId="22042"/>
    <cellStyle name="Normal 6 3 2 6 2 7" xfId="22041"/>
    <cellStyle name="Normal 6 3 2 6 2 7 2" xfId="22152"/>
    <cellStyle name="Normal 6 3 2 6 2 7 2 2" xfId="10871"/>
    <cellStyle name="Normal 6 3 2 6 2 7 3" xfId="10870"/>
    <cellStyle name="Normal 6 3 2 6 2 7 3 2" xfId="10869"/>
    <cellStyle name="Normal 6 3 2 6 2 7 4" xfId="10868"/>
    <cellStyle name="Normal 6 3 2 6 2 7 5" xfId="10867"/>
    <cellStyle name="Normal 6 3 2 6 2 8" xfId="10866"/>
    <cellStyle name="Normal 6 3 2 6 2 8 2" xfId="10865"/>
    <cellStyle name="Normal 6 3 2 6 2 9" xfId="10864"/>
    <cellStyle name="Normal 6 3 2 6 2 9 2" xfId="10863"/>
    <cellStyle name="Normal 6 3 2 6 3" xfId="10862"/>
    <cellStyle name="Normal 6 3 2 6 3 2" xfId="10861"/>
    <cellStyle name="Normal 6 3 2 6 3 2 2" xfId="10860"/>
    <cellStyle name="Normal 6 3 2 6 3 3" xfId="10859"/>
    <cellStyle name="Normal 6 3 2 6 3 3 2" xfId="10858"/>
    <cellStyle name="Normal 6 3 2 6 3 4" xfId="10857"/>
    <cellStyle name="Normal 6 3 2 6 3 5" xfId="10856"/>
    <cellStyle name="Normal 6 3 2 6 4" xfId="10855"/>
    <cellStyle name="Normal 6 3 2 6 4 2" xfId="10854"/>
    <cellStyle name="Normal 6 3 2 6 4 2 2" xfId="10853"/>
    <cellStyle name="Normal 6 3 2 6 4 3" xfId="10852"/>
    <cellStyle name="Normal 6 3 2 6 4 3 2" xfId="10851"/>
    <cellStyle name="Normal 6 3 2 6 4 4" xfId="10850"/>
    <cellStyle name="Normal 6 3 2 6 4 5" xfId="10849"/>
    <cellStyle name="Normal 6 3 2 6 5" xfId="10848"/>
    <cellStyle name="Normal 6 3 2 6 5 2" xfId="10847"/>
    <cellStyle name="Normal 6 3 2 6 5 2 2" xfId="10846"/>
    <cellStyle name="Normal 6 3 2 6 5 3" xfId="10845"/>
    <cellStyle name="Normal 6 3 2 6 5 3 2" xfId="10844"/>
    <cellStyle name="Normal 6 3 2 6 5 4" xfId="10843"/>
    <cellStyle name="Normal 6 3 2 6 5 5" xfId="10842"/>
    <cellStyle name="Normal 6 3 2 6 6" xfId="10841"/>
    <cellStyle name="Normal 6 3 2 6 6 2" xfId="10840"/>
    <cellStyle name="Normal 6 3 2 6 6 2 2" xfId="10839"/>
    <cellStyle name="Normal 6 3 2 6 6 3" xfId="10838"/>
    <cellStyle name="Normal 6 3 2 6 6 3 2" xfId="10837"/>
    <cellStyle name="Normal 6 3 2 6 6 4" xfId="10836"/>
    <cellStyle name="Normal 6 3 2 6 6 5" xfId="10835"/>
    <cellStyle name="Normal 6 3 2 6 7" xfId="10834"/>
    <cellStyle name="Normal 6 3 2 6 7 2" xfId="10833"/>
    <cellStyle name="Normal 6 3 2 6 7 2 2" xfId="10832"/>
    <cellStyle name="Normal 6 3 2 6 7 3" xfId="10831"/>
    <cellStyle name="Normal 6 3 2 6 7 3 2" xfId="10830"/>
    <cellStyle name="Normal 6 3 2 6 7 4" xfId="10829"/>
    <cellStyle name="Normal 6 3 2 6 7 5" xfId="10828"/>
    <cellStyle name="Normal 6 3 2 6 8" xfId="10827"/>
    <cellStyle name="Normal 6 3 2 6 8 2" xfId="10826"/>
    <cellStyle name="Normal 6 3 2 6 8 2 2" xfId="10825"/>
    <cellStyle name="Normal 6 3 2 6 8 3" xfId="10824"/>
    <cellStyle name="Normal 6 3 2 6 8 3 2" xfId="10823"/>
    <cellStyle name="Normal 6 3 2 6 8 4" xfId="10822"/>
    <cellStyle name="Normal 6 3 2 6 8 5" xfId="10821"/>
    <cellStyle name="Normal 6 3 2 6 9" xfId="10820"/>
    <cellStyle name="Normal 6 3 2 6 9 2" xfId="10819"/>
    <cellStyle name="Normal 6 3 2 7" xfId="10818"/>
    <cellStyle name="Normal 6 3 2 7 10" xfId="10817"/>
    <cellStyle name="Normal 6 3 2 7 10 2" xfId="10816"/>
    <cellStyle name="Normal 6 3 2 7 11" xfId="10815"/>
    <cellStyle name="Normal 6 3 2 7 12" xfId="10814"/>
    <cellStyle name="Normal 6 3 2 7 2" xfId="10813"/>
    <cellStyle name="Normal 6 3 2 7 2 10" xfId="10812"/>
    <cellStyle name="Normal 6 3 2 7 2 11" xfId="10811"/>
    <cellStyle name="Normal 6 3 2 7 2 2" xfId="10810"/>
    <cellStyle name="Normal 6 3 2 7 2 2 2" xfId="10809"/>
    <cellStyle name="Normal 6 3 2 7 2 2 2 2" xfId="10808"/>
    <cellStyle name="Normal 6 3 2 7 2 2 3" xfId="10807"/>
    <cellStyle name="Normal 6 3 2 7 2 2 3 2" xfId="10806"/>
    <cellStyle name="Normal 6 3 2 7 2 2 4" xfId="10805"/>
    <cellStyle name="Normal 6 3 2 7 2 2 5" xfId="10804"/>
    <cellStyle name="Normal 6 3 2 7 2 3" xfId="10803"/>
    <cellStyle name="Normal 6 3 2 7 2 3 2" xfId="10802"/>
    <cellStyle name="Normal 6 3 2 7 2 3 2 2" xfId="10801"/>
    <cellStyle name="Normal 6 3 2 7 2 3 3" xfId="10800"/>
    <cellStyle name="Normal 6 3 2 7 2 3 3 2" xfId="10799"/>
    <cellStyle name="Normal 6 3 2 7 2 3 4" xfId="10798"/>
    <cellStyle name="Normal 6 3 2 7 2 3 5" xfId="10797"/>
    <cellStyle name="Normal 6 3 2 7 2 4" xfId="10796"/>
    <cellStyle name="Normal 6 3 2 7 2 4 2" xfId="10795"/>
    <cellStyle name="Normal 6 3 2 7 2 4 2 2" xfId="10794"/>
    <cellStyle name="Normal 6 3 2 7 2 4 3" xfId="10793"/>
    <cellStyle name="Normal 6 3 2 7 2 4 3 2" xfId="10792"/>
    <cellStyle name="Normal 6 3 2 7 2 4 4" xfId="10791"/>
    <cellStyle name="Normal 6 3 2 7 2 4 5" xfId="10790"/>
    <cellStyle name="Normal 6 3 2 7 2 5" xfId="10789"/>
    <cellStyle name="Normal 6 3 2 7 2 5 2" xfId="10788"/>
    <cellStyle name="Normal 6 3 2 7 2 5 2 2" xfId="10787"/>
    <cellStyle name="Normal 6 3 2 7 2 5 3" xfId="10786"/>
    <cellStyle name="Normal 6 3 2 7 2 5 3 2" xfId="10785"/>
    <cellStyle name="Normal 6 3 2 7 2 5 4" xfId="10784"/>
    <cellStyle name="Normal 6 3 2 7 2 5 5" xfId="10783"/>
    <cellStyle name="Normal 6 3 2 7 2 6" xfId="10782"/>
    <cellStyle name="Normal 6 3 2 7 2 6 2" xfId="10781"/>
    <cellStyle name="Normal 6 3 2 7 2 6 2 2" xfId="10780"/>
    <cellStyle name="Normal 6 3 2 7 2 6 3" xfId="10779"/>
    <cellStyle name="Normal 6 3 2 7 2 6 3 2" xfId="10778"/>
    <cellStyle name="Normal 6 3 2 7 2 6 4" xfId="10777"/>
    <cellStyle name="Normal 6 3 2 7 2 6 5" xfId="10776"/>
    <cellStyle name="Normal 6 3 2 7 2 7" xfId="10775"/>
    <cellStyle name="Normal 6 3 2 7 2 7 2" xfId="10774"/>
    <cellStyle name="Normal 6 3 2 7 2 7 2 2" xfId="10773"/>
    <cellStyle name="Normal 6 3 2 7 2 7 3" xfId="10772"/>
    <cellStyle name="Normal 6 3 2 7 2 7 3 2" xfId="10771"/>
    <cellStyle name="Normal 6 3 2 7 2 7 4" xfId="10770"/>
    <cellStyle name="Normal 6 3 2 7 2 7 5" xfId="10769"/>
    <cellStyle name="Normal 6 3 2 7 2 8" xfId="10768"/>
    <cellStyle name="Normal 6 3 2 7 2 8 2" xfId="10767"/>
    <cellStyle name="Normal 6 3 2 7 2 9" xfId="10766"/>
    <cellStyle name="Normal 6 3 2 7 2 9 2" xfId="10765"/>
    <cellStyle name="Normal 6 3 2 7 3" xfId="10764"/>
    <cellStyle name="Normal 6 3 2 7 3 2" xfId="10763"/>
    <cellStyle name="Normal 6 3 2 7 3 2 2" xfId="10762"/>
    <cellStyle name="Normal 6 3 2 7 3 3" xfId="10761"/>
    <cellStyle name="Normal 6 3 2 7 3 3 2" xfId="10760"/>
    <cellStyle name="Normal 6 3 2 7 3 4" xfId="10759"/>
    <cellStyle name="Normal 6 3 2 7 3 5" xfId="10758"/>
    <cellStyle name="Normal 6 3 2 7 4" xfId="10757"/>
    <cellStyle name="Normal 6 3 2 7 4 2" xfId="10756"/>
    <cellStyle name="Normal 6 3 2 7 4 2 2" xfId="10755"/>
    <cellStyle name="Normal 6 3 2 7 4 3" xfId="10754"/>
    <cellStyle name="Normal 6 3 2 7 4 3 2" xfId="10753"/>
    <cellStyle name="Normal 6 3 2 7 4 4" xfId="10752"/>
    <cellStyle name="Normal 6 3 2 7 4 5" xfId="10751"/>
    <cellStyle name="Normal 6 3 2 7 5" xfId="10750"/>
    <cellStyle name="Normal 6 3 2 7 5 2" xfId="10749"/>
    <cellStyle name="Normal 6 3 2 7 5 2 2" xfId="10748"/>
    <cellStyle name="Normal 6 3 2 7 5 3" xfId="10747"/>
    <cellStyle name="Normal 6 3 2 7 5 3 2" xfId="10746"/>
    <cellStyle name="Normal 6 3 2 7 5 4" xfId="10745"/>
    <cellStyle name="Normal 6 3 2 7 5 5" xfId="10744"/>
    <cellStyle name="Normal 6 3 2 7 6" xfId="10743"/>
    <cellStyle name="Normal 6 3 2 7 6 2" xfId="10742"/>
    <cellStyle name="Normal 6 3 2 7 6 2 2" xfId="10741"/>
    <cellStyle name="Normal 6 3 2 7 6 3" xfId="10740"/>
    <cellStyle name="Normal 6 3 2 7 6 3 2" xfId="10739"/>
    <cellStyle name="Normal 6 3 2 7 6 4" xfId="10738"/>
    <cellStyle name="Normal 6 3 2 7 6 5" xfId="10737"/>
    <cellStyle name="Normal 6 3 2 7 7" xfId="10736"/>
    <cellStyle name="Normal 6 3 2 7 7 2" xfId="10735"/>
    <cellStyle name="Normal 6 3 2 7 7 2 2" xfId="10734"/>
    <cellStyle name="Normal 6 3 2 7 7 3" xfId="10733"/>
    <cellStyle name="Normal 6 3 2 7 7 3 2" xfId="10732"/>
    <cellStyle name="Normal 6 3 2 7 7 4" xfId="10731"/>
    <cellStyle name="Normal 6 3 2 7 7 5" xfId="10730"/>
    <cellStyle name="Normal 6 3 2 7 8" xfId="10729"/>
    <cellStyle name="Normal 6 3 2 7 8 2" xfId="10728"/>
    <cellStyle name="Normal 6 3 2 7 8 2 2" xfId="10727"/>
    <cellStyle name="Normal 6 3 2 7 8 3" xfId="10726"/>
    <cellStyle name="Normal 6 3 2 7 8 3 2" xfId="10725"/>
    <cellStyle name="Normal 6 3 2 7 8 4" xfId="10724"/>
    <cellStyle name="Normal 6 3 2 7 8 5" xfId="10723"/>
    <cellStyle name="Normal 6 3 2 7 9" xfId="10722"/>
    <cellStyle name="Normal 6 3 2 7 9 2" xfId="10721"/>
    <cellStyle name="Normal 6 3 2 8" xfId="10720"/>
    <cellStyle name="Normal 6 3 2 8 10" xfId="10719"/>
    <cellStyle name="Normal 6 3 2 8 10 2" xfId="10718"/>
    <cellStyle name="Normal 6 3 2 8 11" xfId="10717"/>
    <cellStyle name="Normal 6 3 2 8 12" xfId="10716"/>
    <cellStyle name="Normal 6 3 2 8 2" xfId="10715"/>
    <cellStyle name="Normal 6 3 2 8 2 10" xfId="10714"/>
    <cellStyle name="Normal 6 3 2 8 2 11" xfId="10713"/>
    <cellStyle name="Normal 6 3 2 8 2 2" xfId="10712"/>
    <cellStyle name="Normal 6 3 2 8 2 2 2" xfId="10711"/>
    <cellStyle name="Normal 6 3 2 8 2 2 2 2" xfId="10710"/>
    <cellStyle name="Normal 6 3 2 8 2 2 3" xfId="10709"/>
    <cellStyle name="Normal 6 3 2 8 2 2 3 2" xfId="10708"/>
    <cellStyle name="Normal 6 3 2 8 2 2 4" xfId="10707"/>
    <cellStyle name="Normal 6 3 2 8 2 2 5" xfId="10706"/>
    <cellStyle name="Normal 6 3 2 8 2 3" xfId="10705"/>
    <cellStyle name="Normal 6 3 2 8 2 3 2" xfId="10704"/>
    <cellStyle name="Normal 6 3 2 8 2 3 2 2" xfId="10703"/>
    <cellStyle name="Normal 6 3 2 8 2 3 3" xfId="10702"/>
    <cellStyle name="Normal 6 3 2 8 2 3 3 2" xfId="10701"/>
    <cellStyle name="Normal 6 3 2 8 2 3 4" xfId="10700"/>
    <cellStyle name="Normal 6 3 2 8 2 3 5" xfId="10699"/>
    <cellStyle name="Normal 6 3 2 8 2 4" xfId="10698"/>
    <cellStyle name="Normal 6 3 2 8 2 4 2" xfId="10697"/>
    <cellStyle name="Normal 6 3 2 8 2 4 2 2" xfId="10696"/>
    <cellStyle name="Normal 6 3 2 8 2 4 3" xfId="10695"/>
    <cellStyle name="Normal 6 3 2 8 2 4 3 2" xfId="10694"/>
    <cellStyle name="Normal 6 3 2 8 2 4 4" xfId="10693"/>
    <cellStyle name="Normal 6 3 2 8 2 4 5" xfId="10692"/>
    <cellStyle name="Normal 6 3 2 8 2 5" xfId="10691"/>
    <cellStyle name="Normal 6 3 2 8 2 5 2" xfId="10690"/>
    <cellStyle name="Normal 6 3 2 8 2 5 2 2" xfId="10689"/>
    <cellStyle name="Normal 6 3 2 8 2 5 3" xfId="10688"/>
    <cellStyle name="Normal 6 3 2 8 2 5 3 2" xfId="10687"/>
    <cellStyle name="Normal 6 3 2 8 2 5 4" xfId="10686"/>
    <cellStyle name="Normal 6 3 2 8 2 5 5" xfId="10685"/>
    <cellStyle name="Normal 6 3 2 8 2 6" xfId="10684"/>
    <cellStyle name="Normal 6 3 2 8 2 6 2" xfId="10683"/>
    <cellStyle name="Normal 6 3 2 8 2 6 2 2" xfId="10682"/>
    <cellStyle name="Normal 6 3 2 8 2 6 3" xfId="10681"/>
    <cellStyle name="Normal 6 3 2 8 2 6 3 2" xfId="10680"/>
    <cellStyle name="Normal 6 3 2 8 2 6 4" xfId="10679"/>
    <cellStyle name="Normal 6 3 2 8 2 6 5" xfId="10678"/>
    <cellStyle name="Normal 6 3 2 8 2 7" xfId="10677"/>
    <cellStyle name="Normal 6 3 2 8 2 7 2" xfId="10676"/>
    <cellStyle name="Normal 6 3 2 8 2 7 2 2" xfId="10675"/>
    <cellStyle name="Normal 6 3 2 8 2 7 3" xfId="10674"/>
    <cellStyle name="Normal 6 3 2 8 2 7 3 2" xfId="10673"/>
    <cellStyle name="Normal 6 3 2 8 2 7 4" xfId="10672"/>
    <cellStyle name="Normal 6 3 2 8 2 7 5" xfId="10671"/>
    <cellStyle name="Normal 6 3 2 8 2 8" xfId="10670"/>
    <cellStyle name="Normal 6 3 2 8 2 8 2" xfId="10669"/>
    <cellStyle name="Normal 6 3 2 8 2 9" xfId="10668"/>
    <cellStyle name="Normal 6 3 2 8 2 9 2" xfId="10667"/>
    <cellStyle name="Normal 6 3 2 8 3" xfId="10666"/>
    <cellStyle name="Normal 6 3 2 8 3 2" xfId="10665"/>
    <cellStyle name="Normal 6 3 2 8 3 2 2" xfId="10664"/>
    <cellStyle name="Normal 6 3 2 8 3 3" xfId="10663"/>
    <cellStyle name="Normal 6 3 2 8 3 3 2" xfId="10662"/>
    <cellStyle name="Normal 6 3 2 8 3 4" xfId="10661"/>
    <cellStyle name="Normal 6 3 2 8 3 5" xfId="10660"/>
    <cellStyle name="Normal 6 3 2 8 4" xfId="10659"/>
    <cellStyle name="Normal 6 3 2 8 4 2" xfId="10658"/>
    <cellStyle name="Normal 6 3 2 8 4 2 2" xfId="10657"/>
    <cellStyle name="Normal 6 3 2 8 4 3" xfId="10656"/>
    <cellStyle name="Normal 6 3 2 8 4 3 2" xfId="10655"/>
    <cellStyle name="Normal 6 3 2 8 4 4" xfId="10654"/>
    <cellStyle name="Normal 6 3 2 8 4 5" xfId="10653"/>
    <cellStyle name="Normal 6 3 2 8 5" xfId="10652"/>
    <cellStyle name="Normal 6 3 2 8 5 2" xfId="10651"/>
    <cellStyle name="Normal 6 3 2 8 5 2 2" xfId="10650"/>
    <cellStyle name="Normal 6 3 2 8 5 3" xfId="10649"/>
    <cellStyle name="Normal 6 3 2 8 5 3 2" xfId="10648"/>
    <cellStyle name="Normal 6 3 2 8 5 4" xfId="10647"/>
    <cellStyle name="Normal 6 3 2 8 5 5" xfId="10646"/>
    <cellStyle name="Normal 6 3 2 8 6" xfId="10645"/>
    <cellStyle name="Normal 6 3 2 8 6 2" xfId="10644"/>
    <cellStyle name="Normal 6 3 2 8 6 2 2" xfId="10643"/>
    <cellStyle name="Normal 6 3 2 8 6 3" xfId="10642"/>
    <cellStyle name="Normal 6 3 2 8 6 3 2" xfId="10641"/>
    <cellStyle name="Normal 6 3 2 8 6 4" xfId="10640"/>
    <cellStyle name="Normal 6 3 2 8 6 5" xfId="10639"/>
    <cellStyle name="Normal 6 3 2 8 7" xfId="10638"/>
    <cellStyle name="Normal 6 3 2 8 7 2" xfId="10637"/>
    <cellStyle name="Normal 6 3 2 8 7 2 2" xfId="10636"/>
    <cellStyle name="Normal 6 3 2 8 7 3" xfId="10635"/>
    <cellStyle name="Normal 6 3 2 8 7 3 2" xfId="10634"/>
    <cellStyle name="Normal 6 3 2 8 7 4" xfId="10633"/>
    <cellStyle name="Normal 6 3 2 8 7 5" xfId="10632"/>
    <cellStyle name="Normal 6 3 2 8 8" xfId="10631"/>
    <cellStyle name="Normal 6 3 2 8 8 2" xfId="10630"/>
    <cellStyle name="Normal 6 3 2 8 8 2 2" xfId="10629"/>
    <cellStyle name="Normal 6 3 2 8 8 3" xfId="10628"/>
    <cellStyle name="Normal 6 3 2 8 8 3 2" xfId="10627"/>
    <cellStyle name="Normal 6 3 2 8 8 4" xfId="10626"/>
    <cellStyle name="Normal 6 3 2 8 8 5" xfId="10625"/>
    <cellStyle name="Normal 6 3 2 8 9" xfId="10624"/>
    <cellStyle name="Normal 6 3 2 8 9 2" xfId="10623"/>
    <cellStyle name="Normal 6 3 2 9" xfId="10622"/>
    <cellStyle name="Normal 6 3 2 9 10" xfId="10621"/>
    <cellStyle name="Normal 6 3 2 9 10 2" xfId="10620"/>
    <cellStyle name="Normal 6 3 2 9 11" xfId="10619"/>
    <cellStyle name="Normal 6 3 2 9 12" xfId="10618"/>
    <cellStyle name="Normal 6 3 2 9 2" xfId="10617"/>
    <cellStyle name="Normal 6 3 2 9 2 10" xfId="10616"/>
    <cellStyle name="Normal 6 3 2 9 2 11" xfId="10615"/>
    <cellStyle name="Normal 6 3 2 9 2 2" xfId="10614"/>
    <cellStyle name="Normal 6 3 2 9 2 2 2" xfId="10613"/>
    <cellStyle name="Normal 6 3 2 9 2 2 2 2" xfId="10612"/>
    <cellStyle name="Normal 6 3 2 9 2 2 3" xfId="10611"/>
    <cellStyle name="Normal 6 3 2 9 2 2 3 2" xfId="10610"/>
    <cellStyle name="Normal 6 3 2 9 2 2 4" xfId="10609"/>
    <cellStyle name="Normal 6 3 2 9 2 2 5" xfId="10608"/>
    <cellStyle name="Normal 6 3 2 9 2 3" xfId="10607"/>
    <cellStyle name="Normal 6 3 2 9 2 3 2" xfId="10606"/>
    <cellStyle name="Normal 6 3 2 9 2 3 2 2" xfId="10605"/>
    <cellStyle name="Normal 6 3 2 9 2 3 3" xfId="10604"/>
    <cellStyle name="Normal 6 3 2 9 2 3 3 2" xfId="10603"/>
    <cellStyle name="Normal 6 3 2 9 2 3 4" xfId="10602"/>
    <cellStyle name="Normal 6 3 2 9 2 3 5" xfId="10601"/>
    <cellStyle name="Normal 6 3 2 9 2 4" xfId="10600"/>
    <cellStyle name="Normal 6 3 2 9 2 4 2" xfId="10599"/>
    <cellStyle name="Normal 6 3 2 9 2 4 2 2" xfId="10598"/>
    <cellStyle name="Normal 6 3 2 9 2 4 3" xfId="10597"/>
    <cellStyle name="Normal 6 3 2 9 2 4 3 2" xfId="10596"/>
    <cellStyle name="Normal 6 3 2 9 2 4 4" xfId="10595"/>
    <cellStyle name="Normal 6 3 2 9 2 4 5" xfId="10594"/>
    <cellStyle name="Normal 6 3 2 9 2 5" xfId="10593"/>
    <cellStyle name="Normal 6 3 2 9 2 5 2" xfId="10592"/>
    <cellStyle name="Normal 6 3 2 9 2 5 2 2" xfId="10591"/>
    <cellStyle name="Normal 6 3 2 9 2 5 3" xfId="10590"/>
    <cellStyle name="Normal 6 3 2 9 2 5 3 2" xfId="10589"/>
    <cellStyle name="Normal 6 3 2 9 2 5 4" xfId="10588"/>
    <cellStyle name="Normal 6 3 2 9 2 5 5" xfId="10587"/>
    <cellStyle name="Normal 6 3 2 9 2 6" xfId="10586"/>
    <cellStyle name="Normal 6 3 2 9 2 6 2" xfId="10585"/>
    <cellStyle name="Normal 6 3 2 9 2 6 2 2" xfId="10584"/>
    <cellStyle name="Normal 6 3 2 9 2 6 3" xfId="10583"/>
    <cellStyle name="Normal 6 3 2 9 2 6 3 2" xfId="10582"/>
    <cellStyle name="Normal 6 3 2 9 2 6 4" xfId="10581"/>
    <cellStyle name="Normal 6 3 2 9 2 6 5" xfId="10580"/>
    <cellStyle name="Normal 6 3 2 9 2 7" xfId="10579"/>
    <cellStyle name="Normal 6 3 2 9 2 7 2" xfId="10578"/>
    <cellStyle name="Normal 6 3 2 9 2 7 2 2" xfId="10577"/>
    <cellStyle name="Normal 6 3 2 9 2 7 3" xfId="10576"/>
    <cellStyle name="Normal 6 3 2 9 2 7 3 2" xfId="10575"/>
    <cellStyle name="Normal 6 3 2 9 2 7 4" xfId="10574"/>
    <cellStyle name="Normal 6 3 2 9 2 7 5" xfId="10573"/>
    <cellStyle name="Normal 6 3 2 9 2 8" xfId="10572"/>
    <cellStyle name="Normal 6 3 2 9 2 8 2" xfId="10571"/>
    <cellStyle name="Normal 6 3 2 9 2 9" xfId="10570"/>
    <cellStyle name="Normal 6 3 2 9 2 9 2" xfId="10569"/>
    <cellStyle name="Normal 6 3 2 9 3" xfId="10568"/>
    <cellStyle name="Normal 6 3 2 9 3 2" xfId="10567"/>
    <cellStyle name="Normal 6 3 2 9 3 2 2" xfId="10566"/>
    <cellStyle name="Normal 6 3 2 9 3 3" xfId="10565"/>
    <cellStyle name="Normal 6 3 2 9 3 3 2" xfId="10564"/>
    <cellStyle name="Normal 6 3 2 9 3 4" xfId="10563"/>
    <cellStyle name="Normal 6 3 2 9 3 5" xfId="10562"/>
    <cellStyle name="Normal 6 3 2 9 4" xfId="10561"/>
    <cellStyle name="Normal 6 3 2 9 4 2" xfId="10560"/>
    <cellStyle name="Normal 6 3 2 9 4 2 2" xfId="10559"/>
    <cellStyle name="Normal 6 3 2 9 4 3" xfId="10558"/>
    <cellStyle name="Normal 6 3 2 9 4 3 2" xfId="10557"/>
    <cellStyle name="Normal 6 3 2 9 4 4" xfId="10556"/>
    <cellStyle name="Normal 6 3 2 9 4 5" xfId="10555"/>
    <cellStyle name="Normal 6 3 2 9 5" xfId="10554"/>
    <cellStyle name="Normal 6 3 2 9 5 2" xfId="10553"/>
    <cellStyle name="Normal 6 3 2 9 5 2 2" xfId="10552"/>
    <cellStyle name="Normal 6 3 2 9 5 3" xfId="10551"/>
    <cellStyle name="Normal 6 3 2 9 5 3 2" xfId="10550"/>
    <cellStyle name="Normal 6 3 2 9 5 4" xfId="10549"/>
    <cellStyle name="Normal 6 3 2 9 5 5" xfId="10548"/>
    <cellStyle name="Normal 6 3 2 9 6" xfId="10547"/>
    <cellStyle name="Normal 6 3 2 9 6 2" xfId="10546"/>
    <cellStyle name="Normal 6 3 2 9 6 2 2" xfId="10545"/>
    <cellStyle name="Normal 6 3 2 9 6 3" xfId="10544"/>
    <cellStyle name="Normal 6 3 2 9 6 3 2" xfId="10543"/>
    <cellStyle name="Normal 6 3 2 9 6 4" xfId="10542"/>
    <cellStyle name="Normal 6 3 2 9 6 5" xfId="10541"/>
    <cellStyle name="Normal 6 3 2 9 7" xfId="10540"/>
    <cellStyle name="Normal 6 3 2 9 7 2" xfId="10539"/>
    <cellStyle name="Normal 6 3 2 9 7 2 2" xfId="10538"/>
    <cellStyle name="Normal 6 3 2 9 7 3" xfId="10537"/>
    <cellStyle name="Normal 6 3 2 9 7 3 2" xfId="10536"/>
    <cellStyle name="Normal 6 3 2 9 7 4" xfId="10535"/>
    <cellStyle name="Normal 6 3 2 9 7 5" xfId="10534"/>
    <cellStyle name="Normal 6 3 2 9 8" xfId="10533"/>
    <cellStyle name="Normal 6 3 2 9 8 2" xfId="10532"/>
    <cellStyle name="Normal 6 3 2 9 8 2 2" xfId="10531"/>
    <cellStyle name="Normal 6 3 2 9 8 3" xfId="10530"/>
    <cellStyle name="Normal 6 3 2 9 8 3 2" xfId="10529"/>
    <cellStyle name="Normal 6 3 2 9 8 4" xfId="10528"/>
    <cellStyle name="Normal 6 3 2 9 8 5" xfId="10527"/>
    <cellStyle name="Normal 6 3 2 9 9" xfId="10526"/>
    <cellStyle name="Normal 6 3 2 9 9 2" xfId="10525"/>
    <cellStyle name="Normal 6 3 20" xfId="10524"/>
    <cellStyle name="Normal 6 3 3" xfId="10523"/>
    <cellStyle name="Normal 6 3 4" xfId="10522"/>
    <cellStyle name="Normal 6 3 5" xfId="10521"/>
    <cellStyle name="Normal 6 3 6" xfId="10520"/>
    <cellStyle name="Normal 6 3 7" xfId="10519"/>
    <cellStyle name="Normal 6 3 8" xfId="10518"/>
    <cellStyle name="Normal 6 3 9" xfId="10517"/>
    <cellStyle name="Normal 6 4" xfId="10516"/>
    <cellStyle name="Normal 6 4 10" xfId="10515"/>
    <cellStyle name="Normal 6 4 11" xfId="10514"/>
    <cellStyle name="Normal 6 4 2" xfId="10513"/>
    <cellStyle name="Normal 6 4 2 2" xfId="10512"/>
    <cellStyle name="Normal 6 4 2 2 2" xfId="10511"/>
    <cellStyle name="Normal 6 4 2 2 2 2" xfId="10510"/>
    <cellStyle name="Normal 6 4 2 2 3" xfId="10509"/>
    <cellStyle name="Normal 6 4 2 2 3 2" xfId="10508"/>
    <cellStyle name="Normal 6 4 2 2 4" xfId="10507"/>
    <cellStyle name="Normal 6 4 2 2 5" xfId="10506"/>
    <cellStyle name="Normal 6 4 2 3" xfId="10505"/>
    <cellStyle name="Normal 6 4 2 3 2" xfId="10504"/>
    <cellStyle name="Normal 6 4 2 3 2 2" xfId="10503"/>
    <cellStyle name="Normal 6 4 2 3 3" xfId="10502"/>
    <cellStyle name="Normal 6 4 2 3 3 2" xfId="10501"/>
    <cellStyle name="Normal 6 4 2 3 4" xfId="10500"/>
    <cellStyle name="Normal 6 4 2 3 5" xfId="10499"/>
    <cellStyle name="Normal 6 4 2 4" xfId="10498"/>
    <cellStyle name="Normal 6 4 2 4 2" xfId="10497"/>
    <cellStyle name="Normal 6 4 2 4 2 2" xfId="10496"/>
    <cellStyle name="Normal 6 4 2 4 3" xfId="10495"/>
    <cellStyle name="Normal 6 4 2 4 3 2" xfId="10494"/>
    <cellStyle name="Normal 6 4 2 4 4" xfId="10493"/>
    <cellStyle name="Normal 6 4 2 4 5" xfId="10492"/>
    <cellStyle name="Normal 6 4 2 5" xfId="10491"/>
    <cellStyle name="Normal 6 4 2 5 2" xfId="10490"/>
    <cellStyle name="Normal 6 4 2 5 2 2" xfId="10489"/>
    <cellStyle name="Normal 6 4 2 5 3" xfId="10488"/>
    <cellStyle name="Normal 6 4 2 5 3 2" xfId="10487"/>
    <cellStyle name="Normal 6 4 2 5 4" xfId="10486"/>
    <cellStyle name="Normal 6 4 2 5 5" xfId="10485"/>
    <cellStyle name="Normal 6 4 2 6" xfId="10484"/>
    <cellStyle name="Normal 6 4 2 6 2" xfId="10483"/>
    <cellStyle name="Normal 6 4 2 6 2 2" xfId="10482"/>
    <cellStyle name="Normal 6 4 2 6 3" xfId="10481"/>
    <cellStyle name="Normal 6 4 2 6 3 2" xfId="10480"/>
    <cellStyle name="Normal 6 4 2 6 4" xfId="10479"/>
    <cellStyle name="Normal 6 4 2 6 5" xfId="10478"/>
    <cellStyle name="Normal 6 4 2 7" xfId="10477"/>
    <cellStyle name="Normal 6 4 2 7 2" xfId="10476"/>
    <cellStyle name="Normal 6 4 2 7 2 2" xfId="10475"/>
    <cellStyle name="Normal 6 4 2 7 3" xfId="10474"/>
    <cellStyle name="Normal 6 4 2 7 3 2" xfId="10473"/>
    <cellStyle name="Normal 6 4 2 7 4" xfId="10472"/>
    <cellStyle name="Normal 6 4 2 7 5" xfId="10471"/>
    <cellStyle name="Normal 6 4 2 8" xfId="10470"/>
    <cellStyle name="Normal 6 4 2 8 2" xfId="10469"/>
    <cellStyle name="Normal 6 4 2 8 2 2" xfId="10468"/>
    <cellStyle name="Normal 6 4 2 8 3" xfId="10467"/>
    <cellStyle name="Normal 6 4 2 8 4" xfId="10466"/>
    <cellStyle name="Normal 6 4 2 9" xfId="10465"/>
    <cellStyle name="Normal 6 4 2 9 2" xfId="10464"/>
    <cellStyle name="Normal 6 4 3" xfId="10463"/>
    <cellStyle name="Normal 6 4 3 2" xfId="10462"/>
    <cellStyle name="Normal 6 4 3 2 2" xfId="10461"/>
    <cellStyle name="Normal 6 4 3 2 2 2" xfId="10460"/>
    <cellStyle name="Normal 6 4 3 2 3" xfId="10459"/>
    <cellStyle name="Normal 6 4 3 2 4" xfId="10458"/>
    <cellStyle name="Normal 6 4 3 3" xfId="10457"/>
    <cellStyle name="Normal 6 4 3 3 2" xfId="10456"/>
    <cellStyle name="Normal 6 4 4" xfId="10455"/>
    <cellStyle name="Normal 6 4 4 2" xfId="10454"/>
    <cellStyle name="Normal 6 4 4 2 2" xfId="10453"/>
    <cellStyle name="Normal 6 4 4 2 2 2" xfId="10452"/>
    <cellStyle name="Normal 6 4 4 2 3" xfId="10451"/>
    <cellStyle name="Normal 6 4 4 2 4" xfId="10450"/>
    <cellStyle name="Normal 6 4 4 3" xfId="10449"/>
    <cellStyle name="Normal 6 4 4 3 2" xfId="10448"/>
    <cellStyle name="Normal 6 4 5" xfId="10447"/>
    <cellStyle name="Normal 6 4 5 2" xfId="10446"/>
    <cellStyle name="Normal 6 4 5 2 2" xfId="10445"/>
    <cellStyle name="Normal 6 4 5 3" xfId="10444"/>
    <cellStyle name="Normal 6 4 5 3 2" xfId="10443"/>
    <cellStyle name="Normal 6 4 5 4" xfId="10442"/>
    <cellStyle name="Normal 6 4 5 5" xfId="10441"/>
    <cellStyle name="Normal 6 4 6" xfId="10440"/>
    <cellStyle name="Normal 6 4 6 2" xfId="10439"/>
    <cellStyle name="Normal 6 4 6 2 2" xfId="10438"/>
    <cellStyle name="Normal 6 4 6 3" xfId="10437"/>
    <cellStyle name="Normal 6 4 6 3 2" xfId="10436"/>
    <cellStyle name="Normal 6 4 6 4" xfId="10435"/>
    <cellStyle name="Normal 6 4 6 5" xfId="10434"/>
    <cellStyle name="Normal 6 4 7" xfId="10433"/>
    <cellStyle name="Normal 6 4 7 2" xfId="10432"/>
    <cellStyle name="Normal 6 4 7 2 2" xfId="10431"/>
    <cellStyle name="Normal 6 4 7 3" xfId="10430"/>
    <cellStyle name="Normal 6 4 7 3 2" xfId="10429"/>
    <cellStyle name="Normal 6 4 7 4" xfId="10428"/>
    <cellStyle name="Normal 6 4 7 5" xfId="10427"/>
    <cellStyle name="Normal 6 4 8" xfId="10426"/>
    <cellStyle name="Normal 6 4 8 2" xfId="10425"/>
    <cellStyle name="Normal 6 4 8 2 2" xfId="10424"/>
    <cellStyle name="Normal 6 4 8 3" xfId="10423"/>
    <cellStyle name="Normal 6 4 8 3 2" xfId="10422"/>
    <cellStyle name="Normal 6 4 8 4" xfId="10421"/>
    <cellStyle name="Normal 6 4 8 5" xfId="10420"/>
    <cellStyle name="Normal 6 4 9" xfId="10419"/>
    <cellStyle name="Normal 6 4 9 2" xfId="10418"/>
    <cellStyle name="Normal 6 4 9 2 2" xfId="10417"/>
    <cellStyle name="Normal 6 4 9 3" xfId="10416"/>
    <cellStyle name="Normal 6 4 9 3 2" xfId="10415"/>
    <cellStyle name="Normal 6 4 9 4" xfId="10414"/>
    <cellStyle name="Normal 6 4 9 5" xfId="10413"/>
    <cellStyle name="Normal 6 5" xfId="10412"/>
    <cellStyle name="Normal 6 5 10" xfId="10411"/>
    <cellStyle name="Normal 6 5 2" xfId="10410"/>
    <cellStyle name="Normal 6 5 2 2" xfId="10409"/>
    <cellStyle name="Normal 6 5 2 2 2" xfId="10408"/>
    <cellStyle name="Normal 6 5 2 2 2 2" xfId="10407"/>
    <cellStyle name="Normal 6 5 2 2 3" xfId="10406"/>
    <cellStyle name="Normal 6 5 2 2 3 2" xfId="10405"/>
    <cellStyle name="Normal 6 5 2 2 4" xfId="10404"/>
    <cellStyle name="Normal 6 5 2 2 5" xfId="10403"/>
    <cellStyle name="Normal 6 5 2 3" xfId="10402"/>
    <cellStyle name="Normal 6 5 2 3 2" xfId="10401"/>
    <cellStyle name="Normal 6 5 2 3 2 2" xfId="10400"/>
    <cellStyle name="Normal 6 5 2 3 3" xfId="10399"/>
    <cellStyle name="Normal 6 5 2 3 3 2" xfId="10398"/>
    <cellStyle name="Normal 6 5 2 3 4" xfId="10397"/>
    <cellStyle name="Normal 6 5 2 3 5" xfId="10396"/>
    <cellStyle name="Normal 6 5 2 4" xfId="10395"/>
    <cellStyle name="Normal 6 5 2 4 2" xfId="10394"/>
    <cellStyle name="Normal 6 5 2 4 2 2" xfId="10393"/>
    <cellStyle name="Normal 6 5 2 4 3" xfId="10392"/>
    <cellStyle name="Normal 6 5 2 4 3 2" xfId="10391"/>
    <cellStyle name="Normal 6 5 2 4 4" xfId="10390"/>
    <cellStyle name="Normal 6 5 2 4 5" xfId="10389"/>
    <cellStyle name="Normal 6 5 2 5" xfId="10388"/>
    <cellStyle name="Normal 6 5 2 5 2" xfId="10387"/>
    <cellStyle name="Normal 6 5 2 5 2 2" xfId="10386"/>
    <cellStyle name="Normal 6 5 2 5 3" xfId="10385"/>
    <cellStyle name="Normal 6 5 2 5 3 2" xfId="10384"/>
    <cellStyle name="Normal 6 5 2 5 4" xfId="10383"/>
    <cellStyle name="Normal 6 5 2 5 5" xfId="10382"/>
    <cellStyle name="Normal 6 5 2 6" xfId="10381"/>
    <cellStyle name="Normal 6 5 2 6 2" xfId="10380"/>
    <cellStyle name="Normal 6 5 2 6 2 2" xfId="10379"/>
    <cellStyle name="Normal 6 5 2 6 3" xfId="10378"/>
    <cellStyle name="Normal 6 5 2 6 3 2" xfId="10377"/>
    <cellStyle name="Normal 6 5 2 6 4" xfId="10376"/>
    <cellStyle name="Normal 6 5 2 6 5" xfId="10375"/>
    <cellStyle name="Normal 6 5 2 7" xfId="10374"/>
    <cellStyle name="Normal 6 5 2 7 2" xfId="10373"/>
    <cellStyle name="Normal 6 5 2 7 2 2" xfId="10372"/>
    <cellStyle name="Normal 6 5 2 7 3" xfId="10371"/>
    <cellStyle name="Normal 6 5 2 7 3 2" xfId="10370"/>
    <cellStyle name="Normal 6 5 2 7 4" xfId="10369"/>
    <cellStyle name="Normal 6 5 2 7 5" xfId="10368"/>
    <cellStyle name="Normal 6 5 2 8" xfId="10367"/>
    <cellStyle name="Normal 6 5 2 8 2" xfId="10366"/>
    <cellStyle name="Normal 6 5 2 8 2 2" xfId="10365"/>
    <cellStyle name="Normal 6 5 2 8 3" xfId="10364"/>
    <cellStyle name="Normal 6 5 2 8 4" xfId="10363"/>
    <cellStyle name="Normal 6 5 2 9" xfId="10362"/>
    <cellStyle name="Normal 6 5 2 9 2" xfId="10361"/>
    <cellStyle name="Normal 6 5 3" xfId="10360"/>
    <cellStyle name="Normal 6 5 3 2" xfId="10359"/>
    <cellStyle name="Normal 6 5 3 2 2" xfId="10358"/>
    <cellStyle name="Normal 6 5 3 2 2 2" xfId="10357"/>
    <cellStyle name="Normal 6 5 3 2 3" xfId="10356"/>
    <cellStyle name="Normal 6 5 3 2 4" xfId="10355"/>
    <cellStyle name="Normal 6 5 3 3" xfId="10354"/>
    <cellStyle name="Normal 6 5 3 3 2" xfId="10353"/>
    <cellStyle name="Normal 6 5 4" xfId="10352"/>
    <cellStyle name="Normal 6 5 4 2" xfId="10351"/>
    <cellStyle name="Normal 6 5 4 2 2" xfId="10350"/>
    <cellStyle name="Normal 6 5 4 2 2 2" xfId="10349"/>
    <cellStyle name="Normal 6 5 4 2 3" xfId="10348"/>
    <cellStyle name="Normal 6 5 4 2 4" xfId="10347"/>
    <cellStyle name="Normal 6 5 4 3" xfId="10346"/>
    <cellStyle name="Normal 6 5 4 3 2" xfId="10345"/>
    <cellStyle name="Normal 6 5 5" xfId="10344"/>
    <cellStyle name="Normal 6 5 5 2" xfId="10343"/>
    <cellStyle name="Normal 6 5 5 2 2" xfId="10342"/>
    <cellStyle name="Normal 6 5 5 3" xfId="10341"/>
    <cellStyle name="Normal 6 5 5 3 2" xfId="10340"/>
    <cellStyle name="Normal 6 5 5 4" xfId="10339"/>
    <cellStyle name="Normal 6 5 5 5" xfId="10338"/>
    <cellStyle name="Normal 6 5 6" xfId="10337"/>
    <cellStyle name="Normal 6 5 6 2" xfId="10336"/>
    <cellStyle name="Normal 6 5 6 2 2" xfId="10335"/>
    <cellStyle name="Normal 6 5 6 3" xfId="10334"/>
    <cellStyle name="Normal 6 5 6 3 2" xfId="10333"/>
    <cellStyle name="Normal 6 5 6 4" xfId="10332"/>
    <cellStyle name="Normal 6 5 6 5" xfId="10331"/>
    <cellStyle name="Normal 6 5 7" xfId="10330"/>
    <cellStyle name="Normal 6 5 7 2" xfId="10329"/>
    <cellStyle name="Normal 6 5 7 2 2" xfId="10328"/>
    <cellStyle name="Normal 6 5 7 3" xfId="10327"/>
    <cellStyle name="Normal 6 5 7 3 2" xfId="10326"/>
    <cellStyle name="Normal 6 5 7 4" xfId="10325"/>
    <cellStyle name="Normal 6 5 7 5" xfId="10324"/>
    <cellStyle name="Normal 6 5 8" xfId="10323"/>
    <cellStyle name="Normal 6 5 8 2" xfId="10322"/>
    <cellStyle name="Normal 6 5 8 2 2" xfId="10321"/>
    <cellStyle name="Normal 6 5 8 3" xfId="10320"/>
    <cellStyle name="Normal 6 5 8 3 2" xfId="10319"/>
    <cellStyle name="Normal 6 5 8 4" xfId="10318"/>
    <cellStyle name="Normal 6 5 8 5" xfId="10317"/>
    <cellStyle name="Normal 6 5 9" xfId="10316"/>
    <cellStyle name="Normal 6 5 9 2" xfId="10315"/>
    <cellStyle name="Normal 6 5 9 2 2" xfId="10314"/>
    <cellStyle name="Normal 6 5 9 3" xfId="10313"/>
    <cellStyle name="Normal 6 5 9 3 2" xfId="10312"/>
    <cellStyle name="Normal 6 5 9 4" xfId="10311"/>
    <cellStyle name="Normal 6 5 9 5" xfId="10310"/>
    <cellStyle name="Normal 6 6" xfId="10309"/>
    <cellStyle name="Normal 6 6 10" xfId="10308"/>
    <cellStyle name="Normal 6 6 2" xfId="10307"/>
    <cellStyle name="Normal 6 6 2 2" xfId="10306"/>
    <cellStyle name="Normal 6 6 2 2 2" xfId="10305"/>
    <cellStyle name="Normal 6 6 2 2 2 2" xfId="10304"/>
    <cellStyle name="Normal 6 6 2 2 3" xfId="10303"/>
    <cellStyle name="Normal 6 6 2 2 3 2" xfId="10302"/>
    <cellStyle name="Normal 6 6 2 2 4" xfId="10301"/>
    <cellStyle name="Normal 6 6 2 2 5" xfId="10300"/>
    <cellStyle name="Normal 6 6 2 3" xfId="10299"/>
    <cellStyle name="Normal 6 6 2 3 2" xfId="10298"/>
    <cellStyle name="Normal 6 6 2 3 2 2" xfId="10297"/>
    <cellStyle name="Normal 6 6 2 3 3" xfId="10296"/>
    <cellStyle name="Normal 6 6 2 3 3 2" xfId="10295"/>
    <cellStyle name="Normal 6 6 2 3 4" xfId="10294"/>
    <cellStyle name="Normal 6 6 2 3 5" xfId="10293"/>
    <cellStyle name="Normal 6 6 2 4" xfId="10292"/>
    <cellStyle name="Normal 6 6 2 4 2" xfId="10291"/>
    <cellStyle name="Normal 6 6 2 4 2 2" xfId="10290"/>
    <cellStyle name="Normal 6 6 2 4 3" xfId="10289"/>
    <cellStyle name="Normal 6 6 2 4 3 2" xfId="10288"/>
    <cellStyle name="Normal 6 6 2 4 4" xfId="10287"/>
    <cellStyle name="Normal 6 6 2 4 5" xfId="10286"/>
    <cellStyle name="Normal 6 6 2 5" xfId="10285"/>
    <cellStyle name="Normal 6 6 2 5 2" xfId="10284"/>
    <cellStyle name="Normal 6 6 2 5 2 2" xfId="10283"/>
    <cellStyle name="Normal 6 6 2 5 3" xfId="10282"/>
    <cellStyle name="Normal 6 6 2 5 3 2" xfId="10281"/>
    <cellStyle name="Normal 6 6 2 5 4" xfId="10280"/>
    <cellStyle name="Normal 6 6 2 5 5" xfId="10279"/>
    <cellStyle name="Normal 6 6 2 6" xfId="10278"/>
    <cellStyle name="Normal 6 6 2 6 2" xfId="10277"/>
    <cellStyle name="Normal 6 6 2 6 2 2" xfId="10276"/>
    <cellStyle name="Normal 6 6 2 6 3" xfId="10275"/>
    <cellStyle name="Normal 6 6 2 6 3 2" xfId="10274"/>
    <cellStyle name="Normal 6 6 2 6 4" xfId="10273"/>
    <cellStyle name="Normal 6 6 2 6 5" xfId="10272"/>
    <cellStyle name="Normal 6 6 2 7" xfId="10271"/>
    <cellStyle name="Normal 6 6 2 7 2" xfId="10270"/>
    <cellStyle name="Normal 6 6 2 7 2 2" xfId="10269"/>
    <cellStyle name="Normal 6 6 2 7 3" xfId="10268"/>
    <cellStyle name="Normal 6 6 2 7 3 2" xfId="10267"/>
    <cellStyle name="Normal 6 6 2 7 4" xfId="10266"/>
    <cellStyle name="Normal 6 6 2 7 5" xfId="10265"/>
    <cellStyle name="Normal 6 6 2 8" xfId="10264"/>
    <cellStyle name="Normal 6 6 2 8 2" xfId="10263"/>
    <cellStyle name="Normal 6 6 2 8 2 2" xfId="10262"/>
    <cellStyle name="Normal 6 6 2 8 3" xfId="10261"/>
    <cellStyle name="Normal 6 6 2 8 4" xfId="10260"/>
    <cellStyle name="Normal 6 6 2 9" xfId="10259"/>
    <cellStyle name="Normal 6 6 2 9 2" xfId="10258"/>
    <cellStyle name="Normal 6 6 3" xfId="10257"/>
    <cellStyle name="Normal 6 6 3 2" xfId="10256"/>
    <cellStyle name="Normal 6 6 3 2 2" xfId="10255"/>
    <cellStyle name="Normal 6 6 3 2 2 2" xfId="10254"/>
    <cellStyle name="Normal 6 6 3 2 3" xfId="10253"/>
    <cellStyle name="Normal 6 6 3 2 4" xfId="10252"/>
    <cellStyle name="Normal 6 6 3 3" xfId="10251"/>
    <cellStyle name="Normal 6 6 3 3 2" xfId="10250"/>
    <cellStyle name="Normal 6 6 4" xfId="10249"/>
    <cellStyle name="Normal 6 6 4 2" xfId="10248"/>
    <cellStyle name="Normal 6 6 4 2 2" xfId="10247"/>
    <cellStyle name="Normal 6 6 4 2 2 2" xfId="10246"/>
    <cellStyle name="Normal 6 6 4 2 3" xfId="10245"/>
    <cellStyle name="Normal 6 6 4 2 4" xfId="10244"/>
    <cellStyle name="Normal 6 6 4 3" xfId="10243"/>
    <cellStyle name="Normal 6 6 4 3 2" xfId="10242"/>
    <cellStyle name="Normal 6 6 5" xfId="10241"/>
    <cellStyle name="Normal 6 6 5 2" xfId="10240"/>
    <cellStyle name="Normal 6 6 5 2 2" xfId="10239"/>
    <cellStyle name="Normal 6 6 5 3" xfId="10238"/>
    <cellStyle name="Normal 6 6 5 3 2" xfId="10237"/>
    <cellStyle name="Normal 6 6 5 4" xfId="10236"/>
    <cellStyle name="Normal 6 6 5 5" xfId="10235"/>
    <cellStyle name="Normal 6 6 6" xfId="10234"/>
    <cellStyle name="Normal 6 6 6 2" xfId="10233"/>
    <cellStyle name="Normal 6 6 6 2 2" xfId="10232"/>
    <cellStyle name="Normal 6 6 6 3" xfId="10231"/>
    <cellStyle name="Normal 6 6 6 3 2" xfId="10230"/>
    <cellStyle name="Normal 6 6 6 4" xfId="10229"/>
    <cellStyle name="Normal 6 6 6 5" xfId="10228"/>
    <cellStyle name="Normal 6 6 7" xfId="10227"/>
    <cellStyle name="Normal 6 6 7 2" xfId="10226"/>
    <cellStyle name="Normal 6 6 7 2 2" xfId="10225"/>
    <cellStyle name="Normal 6 6 7 3" xfId="10224"/>
    <cellStyle name="Normal 6 6 7 3 2" xfId="10223"/>
    <cellStyle name="Normal 6 6 7 4" xfId="10222"/>
    <cellStyle name="Normal 6 6 7 5" xfId="10221"/>
    <cellStyle name="Normal 6 6 8" xfId="10220"/>
    <cellStyle name="Normal 6 6 8 2" xfId="10219"/>
    <cellStyle name="Normal 6 6 8 2 2" xfId="10218"/>
    <cellStyle name="Normal 6 6 8 3" xfId="10217"/>
    <cellStyle name="Normal 6 6 8 3 2" xfId="10216"/>
    <cellStyle name="Normal 6 6 8 4" xfId="10215"/>
    <cellStyle name="Normal 6 6 8 5" xfId="10214"/>
    <cellStyle name="Normal 6 6 9" xfId="10213"/>
    <cellStyle name="Normal 6 6 9 2" xfId="10212"/>
    <cellStyle name="Normal 6 6 9 2 2" xfId="10211"/>
    <cellStyle name="Normal 6 6 9 3" xfId="10210"/>
    <cellStyle name="Normal 6 6 9 3 2" xfId="10209"/>
    <cellStyle name="Normal 6 6 9 4" xfId="10208"/>
    <cellStyle name="Normal 6 6 9 5" xfId="10207"/>
    <cellStyle name="Normal 6 7" xfId="10206"/>
    <cellStyle name="Normal 6 7 10" xfId="10205"/>
    <cellStyle name="Normal 6 7 2" xfId="10204"/>
    <cellStyle name="Normal 6 7 2 2" xfId="10203"/>
    <cellStyle name="Normal 6 7 2 2 2" xfId="10202"/>
    <cellStyle name="Normal 6 7 2 2 2 2" xfId="10201"/>
    <cellStyle name="Normal 6 7 2 2 3" xfId="10200"/>
    <cellStyle name="Normal 6 7 2 2 3 2" xfId="10199"/>
    <cellStyle name="Normal 6 7 2 2 4" xfId="10198"/>
    <cellStyle name="Normal 6 7 2 2 5" xfId="10197"/>
    <cellStyle name="Normal 6 7 2 3" xfId="10196"/>
    <cellStyle name="Normal 6 7 2 3 2" xfId="10195"/>
    <cellStyle name="Normal 6 7 2 3 2 2" xfId="10194"/>
    <cellStyle name="Normal 6 7 2 3 3" xfId="10193"/>
    <cellStyle name="Normal 6 7 2 3 3 2" xfId="10192"/>
    <cellStyle name="Normal 6 7 2 3 4" xfId="10191"/>
    <cellStyle name="Normal 6 7 2 3 5" xfId="10190"/>
    <cellStyle name="Normal 6 7 2 4" xfId="10189"/>
    <cellStyle name="Normal 6 7 2 4 2" xfId="22040"/>
    <cellStyle name="Normal 6 7 2 4 2 2" xfId="22039"/>
    <cellStyle name="Normal 6 7 2 4 3" xfId="22038"/>
    <cellStyle name="Normal 6 7 2 4 3 2" xfId="22037"/>
    <cellStyle name="Normal 6 7 2 4 4" xfId="22036"/>
    <cellStyle name="Normal 6 7 2 4 5" xfId="22035"/>
    <cellStyle name="Normal 6 7 2 5" xfId="22050"/>
    <cellStyle name="Normal 6 7 2 5 2" xfId="22034"/>
    <cellStyle name="Normal 6 7 2 5 2 2" xfId="22033"/>
    <cellStyle name="Normal 6 7 2 5 3" xfId="22032"/>
    <cellStyle name="Normal 6 7 2 5 3 2" xfId="22031"/>
    <cellStyle name="Normal 6 7 2 5 4" xfId="10188"/>
    <cellStyle name="Normal 6 7 2 5 5" xfId="10187"/>
    <cellStyle name="Normal 6 7 2 6" xfId="10186"/>
    <cellStyle name="Normal 6 7 2 6 2" xfId="10185"/>
    <cellStyle name="Normal 6 7 2 6 2 2" xfId="10184"/>
    <cellStyle name="Normal 6 7 2 6 3" xfId="10183"/>
    <cellStyle name="Normal 6 7 2 6 3 2" xfId="10182"/>
    <cellStyle name="Normal 6 7 2 6 4" xfId="10181"/>
    <cellStyle name="Normal 6 7 2 6 5" xfId="10180"/>
    <cellStyle name="Normal 6 7 2 7" xfId="10179"/>
    <cellStyle name="Normal 6 7 2 7 2" xfId="10178"/>
    <cellStyle name="Normal 6 7 2 7 2 2" xfId="10177"/>
    <cellStyle name="Normal 6 7 2 7 3" xfId="10176"/>
    <cellStyle name="Normal 6 7 2 7 3 2" xfId="10175"/>
    <cellStyle name="Normal 6 7 2 7 4" xfId="10174"/>
    <cellStyle name="Normal 6 7 2 7 5" xfId="10173"/>
    <cellStyle name="Normal 6 7 2 8" xfId="10172"/>
    <cellStyle name="Normal 6 7 2 8 2" xfId="10171"/>
    <cellStyle name="Normal 6 7 2 8 2 2" xfId="22030"/>
    <cellStyle name="Normal 6 7 2 8 3" xfId="10170"/>
    <cellStyle name="Normal 6 7 2 8 4" xfId="10169"/>
    <cellStyle name="Normal 6 7 2 9" xfId="10168"/>
    <cellStyle name="Normal 6 7 2 9 2" xfId="10167"/>
    <cellStyle name="Normal 6 7 3" xfId="10166"/>
    <cellStyle name="Normal 6 7 3 2" xfId="10165"/>
    <cellStyle name="Normal 6 7 3 2 2" xfId="10164"/>
    <cellStyle name="Normal 6 7 3 2 2 2" xfId="10163"/>
    <cellStyle name="Normal 6 7 3 2 3" xfId="10162"/>
    <cellStyle name="Normal 6 7 3 2 4" xfId="22151"/>
    <cellStyle name="Normal 6 7 3 3" xfId="10161"/>
    <cellStyle name="Normal 6 7 3 3 2" xfId="10160"/>
    <cellStyle name="Normal 6 7 4" xfId="10159"/>
    <cellStyle name="Normal 6 7 4 2" xfId="22150"/>
    <cellStyle name="Normal 6 7 4 2 2" xfId="10158"/>
    <cellStyle name="Normal 6 7 4 2 2 2" xfId="10157"/>
    <cellStyle name="Normal 6 7 4 2 3" xfId="10156"/>
    <cellStyle name="Normal 6 7 4 2 4" xfId="10155"/>
    <cellStyle name="Normal 6 7 4 3" xfId="22149"/>
    <cellStyle name="Normal 6 7 4 3 2" xfId="10154"/>
    <cellStyle name="Normal 6 7 5" xfId="10153"/>
    <cellStyle name="Normal 6 7 5 2" xfId="10152"/>
    <cellStyle name="Normal 6 7 5 2 2" xfId="10151"/>
    <cellStyle name="Normal 6 7 5 3" xfId="10150"/>
    <cellStyle name="Normal 6 7 5 3 2" xfId="10149"/>
    <cellStyle name="Normal 6 7 5 4" xfId="10148"/>
    <cellStyle name="Normal 6 7 5 5" xfId="10147"/>
    <cellStyle name="Normal 6 7 6" xfId="10146"/>
    <cellStyle name="Normal 6 7 6 2" xfId="10145"/>
    <cellStyle name="Normal 6 7 6 2 2" xfId="10144"/>
    <cellStyle name="Normal 6 7 6 3" xfId="10143"/>
    <cellStyle name="Normal 6 7 6 3 2" xfId="10142"/>
    <cellStyle name="Normal 6 7 6 4" xfId="10141"/>
    <cellStyle name="Normal 6 7 6 5" xfId="10140"/>
    <cellStyle name="Normal 6 7 7" xfId="10139"/>
    <cellStyle name="Normal 6 7 7 2" xfId="10138"/>
    <cellStyle name="Normal 6 7 7 2 2" xfId="10137"/>
    <cellStyle name="Normal 6 7 7 3" xfId="10136"/>
    <cellStyle name="Normal 6 7 7 3 2" xfId="10135"/>
    <cellStyle name="Normal 6 7 7 4" xfId="10134"/>
    <cellStyle name="Normal 6 7 7 5" xfId="10133"/>
    <cellStyle name="Normal 6 7 8" xfId="10132"/>
    <cellStyle name="Normal 6 7 8 2" xfId="10131"/>
    <cellStyle name="Normal 6 7 8 2 2" xfId="10130"/>
    <cellStyle name="Normal 6 7 8 3" xfId="22148"/>
    <cellStyle name="Normal 6 7 8 3 2" xfId="22147"/>
    <cellStyle name="Normal 6 7 8 4" xfId="22146"/>
    <cellStyle name="Normal 6 7 8 5" xfId="22145"/>
    <cellStyle name="Normal 6 7 9" xfId="22144"/>
    <cellStyle name="Normal 6 7 9 2" xfId="22143"/>
    <cellStyle name="Normal 6 7 9 2 2" xfId="22142"/>
    <cellStyle name="Normal 6 7 9 3" xfId="22141"/>
    <cellStyle name="Normal 6 7 9 3 2" xfId="10129"/>
    <cellStyle name="Normal 6 7 9 4" xfId="22140"/>
    <cellStyle name="Normal 6 7 9 5" xfId="10128"/>
    <cellStyle name="Normal 6 8" xfId="10127"/>
    <cellStyle name="Normal 6 8 10" xfId="10126"/>
    <cellStyle name="Normal 6 8 10 2" xfId="10125"/>
    <cellStyle name="Normal 6 8 2" xfId="10124"/>
    <cellStyle name="Normal 6 8 2 2" xfId="10123"/>
    <cellStyle name="Normal 6 8 2 2 2" xfId="23093"/>
    <cellStyle name="Normal 6 8 2 2 2 2" xfId="23092"/>
    <cellStyle name="Normal 6 8 2 2 3" xfId="10122"/>
    <cellStyle name="Normal 6 8 2 2 3 2" xfId="10121"/>
    <cellStyle name="Normal 6 8 2 2 4" xfId="22139"/>
    <cellStyle name="Normal 6 8 2 2 5" xfId="22138"/>
    <cellStyle name="Normal 6 8 2 3" xfId="22137"/>
    <cellStyle name="Normal 6 8 2 3 2" xfId="10120"/>
    <cellStyle name="Normal 6 8 2 3 2 2" xfId="10119"/>
    <cellStyle name="Normal 6 8 2 3 3" xfId="10118"/>
    <cellStyle name="Normal 6 8 2 3 3 2" xfId="10117"/>
    <cellStyle name="Normal 6 8 2 3 4" xfId="10116"/>
    <cellStyle name="Normal 6 8 2 3 5" xfId="10115"/>
    <cellStyle name="Normal 6 8 2 4" xfId="10114"/>
    <cellStyle name="Normal 6 8 2 4 2" xfId="10113"/>
    <cellStyle name="Normal 6 8 2 4 2 2" xfId="10112"/>
    <cellStyle name="Normal 6 8 2 4 3" xfId="10111"/>
    <cellStyle name="Normal 6 8 2 4 3 2" xfId="10110"/>
    <cellStyle name="Normal 6 8 2 4 4" xfId="10109"/>
    <cellStyle name="Normal 6 8 2 4 5" xfId="10108"/>
    <cellStyle name="Normal 6 8 2 5" xfId="10107"/>
    <cellStyle name="Normal 6 8 2 5 2" xfId="10106"/>
    <cellStyle name="Normal 6 8 2 5 2 2" xfId="10105"/>
    <cellStyle name="Normal 6 8 2 5 3" xfId="10104"/>
    <cellStyle name="Normal 6 8 2 5 3 2" xfId="10103"/>
    <cellStyle name="Normal 6 8 2 5 4" xfId="22136"/>
    <cellStyle name="Normal 6 8 2 5 5" xfId="10102"/>
    <cellStyle name="Normal 6 8 2 6" xfId="10101"/>
    <cellStyle name="Normal 6 8 2 6 2" xfId="10100"/>
    <cellStyle name="Normal 6 8 2 6 2 2" xfId="10099"/>
    <cellStyle name="Normal 6 8 2 6 3" xfId="10098"/>
    <cellStyle name="Normal 6 8 2 6 3 2" xfId="10097"/>
    <cellStyle name="Normal 6 8 2 6 4" xfId="10096"/>
    <cellStyle name="Normal 6 8 2 6 5" xfId="10095"/>
    <cellStyle name="Normal 6 8 2 7" xfId="22135"/>
    <cellStyle name="Normal 6 8 2 7 2" xfId="10094"/>
    <cellStyle name="Normal 6 8 2 7 2 2" xfId="22134"/>
    <cellStyle name="Normal 6 8 2 7 3" xfId="10093"/>
    <cellStyle name="Normal 6 8 2 7 3 2" xfId="23091"/>
    <cellStyle name="Normal 6 8 2 7 4" xfId="23090"/>
    <cellStyle name="Normal 6 8 2 7 5" xfId="23089"/>
    <cellStyle name="Normal 6 8 2 8" xfId="10092"/>
    <cellStyle name="Normal 6 8 2 8 2" xfId="10091"/>
    <cellStyle name="Normal 6 8 2 8 2 2" xfId="10090"/>
    <cellStyle name="Normal 6 8 2 8 3" xfId="10089"/>
    <cellStyle name="Normal 6 8 2 8 4" xfId="10088"/>
    <cellStyle name="Normal 6 8 2 9" xfId="10087"/>
    <cellStyle name="Normal 6 8 2 9 2" xfId="22133"/>
    <cellStyle name="Normal 6 8 3" xfId="22132"/>
    <cellStyle name="Normal 6 8 3 2" xfId="10086"/>
    <cellStyle name="Normal 6 8 3 2 2" xfId="10085"/>
    <cellStyle name="Normal 6 8 3 3" xfId="10084"/>
    <cellStyle name="Normal 6 8 3 3 2" xfId="10083"/>
    <cellStyle name="Normal 6 8 3 4" xfId="10082"/>
    <cellStyle name="Normal 6 8 3 5" xfId="10081"/>
    <cellStyle name="Normal 6 8 4" xfId="10080"/>
    <cellStyle name="Normal 6 8 4 2" xfId="10079"/>
    <cellStyle name="Normal 6 8 4 2 2" xfId="10078"/>
    <cellStyle name="Normal 6 8 4 3" xfId="10077"/>
    <cellStyle name="Normal 6 8 4 3 2" xfId="10076"/>
    <cellStyle name="Normal 6 8 4 4" xfId="10075"/>
    <cellStyle name="Normal 6 8 4 5" xfId="10074"/>
    <cellStyle name="Normal 6 8 5" xfId="10073"/>
    <cellStyle name="Normal 6 8 5 2" xfId="10072"/>
    <cellStyle name="Normal 6 8 5 2 2" xfId="10071"/>
    <cellStyle name="Normal 6 8 5 3" xfId="10070"/>
    <cellStyle name="Normal 6 8 5 3 2" xfId="10069"/>
    <cellStyle name="Normal 6 8 5 4" xfId="10068"/>
    <cellStyle name="Normal 6 8 5 5" xfId="10067"/>
    <cellStyle name="Normal 6 8 6" xfId="10066"/>
    <cellStyle name="Normal 6 8 6 2" xfId="10065"/>
    <cellStyle name="Normal 6 8 6 2 2" xfId="10064"/>
    <cellStyle name="Normal 6 8 6 3" xfId="10063"/>
    <cellStyle name="Normal 6 8 6 3 2" xfId="10062"/>
    <cellStyle name="Normal 6 8 6 4" xfId="10061"/>
    <cellStyle name="Normal 6 8 6 5" xfId="10060"/>
    <cellStyle name="Normal 6 8 7" xfId="10059"/>
    <cellStyle name="Normal 6 8 7 2" xfId="10058"/>
    <cellStyle name="Normal 6 8 7 2 2" xfId="10057"/>
    <cellStyle name="Normal 6 8 7 3" xfId="10056"/>
    <cellStyle name="Normal 6 8 7 3 2" xfId="10055"/>
    <cellStyle name="Normal 6 8 7 4" xfId="10054"/>
    <cellStyle name="Normal 6 8 7 5" xfId="10053"/>
    <cellStyle name="Normal 6 8 8" xfId="10052"/>
    <cellStyle name="Normal 6 8 8 2" xfId="10051"/>
    <cellStyle name="Normal 6 8 8 2 2" xfId="10050"/>
    <cellStyle name="Normal 6 8 8 3" xfId="10049"/>
    <cellStyle name="Normal 6 8 8 3 2" xfId="10048"/>
    <cellStyle name="Normal 6 8 8 4" xfId="10047"/>
    <cellStyle name="Normal 6 8 8 5" xfId="10046"/>
    <cellStyle name="Normal 6 8 9" xfId="10045"/>
    <cellStyle name="Normal 6 8 9 2" xfId="10044"/>
    <cellStyle name="Normal 6 8 9 2 2" xfId="10043"/>
    <cellStyle name="Normal 6 8 9 3" xfId="10042"/>
    <cellStyle name="Normal 6 8 9 4" xfId="10041"/>
    <cellStyle name="Normal 6 9" xfId="10040"/>
    <cellStyle name="Normal 6 9 10" xfId="10039"/>
    <cellStyle name="Normal 6 9 10 2" xfId="10038"/>
    <cellStyle name="Normal 6 9 2" xfId="10037"/>
    <cellStyle name="Normal 6 9 2 10" xfId="10036"/>
    <cellStyle name="Normal 6 9 2 11" xfId="10035"/>
    <cellStyle name="Normal 6 9 2 2" xfId="10034"/>
    <cellStyle name="Normal 6 9 2 2 2" xfId="10033"/>
    <cellStyle name="Normal 6 9 2 2 2 2" xfId="10032"/>
    <cellStyle name="Normal 6 9 2 2 3" xfId="10031"/>
    <cellStyle name="Normal 6 9 2 2 3 2" xfId="10030"/>
    <cellStyle name="Normal 6 9 2 2 4" xfId="10029"/>
    <cellStyle name="Normal 6 9 2 2 5" xfId="22131"/>
    <cellStyle name="Normal 6 9 2 3" xfId="10028"/>
    <cellStyle name="Normal 6 9 2 3 2" xfId="10027"/>
    <cellStyle name="Normal 6 9 2 3 2 2" xfId="22130"/>
    <cellStyle name="Normal 6 9 2 3 3" xfId="10026"/>
    <cellStyle name="Normal 6 9 2 3 3 2" xfId="10025"/>
    <cellStyle name="Normal 6 9 2 3 4" xfId="10024"/>
    <cellStyle name="Normal 6 9 2 3 5" xfId="10023"/>
    <cellStyle name="Normal 6 9 2 4" xfId="10022"/>
    <cellStyle name="Normal 6 9 2 4 2" xfId="10021"/>
    <cellStyle name="Normal 6 9 2 4 2 2" xfId="10020"/>
    <cellStyle name="Normal 6 9 2 4 3" xfId="10019"/>
    <cellStyle name="Normal 6 9 2 4 3 2" xfId="10018"/>
    <cellStyle name="Normal 6 9 2 4 4" xfId="10017"/>
    <cellStyle name="Normal 6 9 2 4 5" xfId="23088"/>
    <cellStyle name="Normal 6 9 2 5" xfId="23087"/>
    <cellStyle name="Normal 6 9 2 5 2" xfId="10016"/>
    <cellStyle name="Normal 6 9 2 5 2 2" xfId="22129"/>
    <cellStyle name="Normal 6 9 2 5 3" xfId="10015"/>
    <cellStyle name="Normal 6 9 2 5 3 2" xfId="10014"/>
    <cellStyle name="Normal 6 9 2 5 4" xfId="10013"/>
    <cellStyle name="Normal 6 9 2 5 5" xfId="10012"/>
    <cellStyle name="Normal 6 9 2 6" xfId="10011"/>
    <cellStyle name="Normal 6 9 2 6 2" xfId="10010"/>
    <cellStyle name="Normal 6 9 2 6 2 2" xfId="10009"/>
    <cellStyle name="Normal 6 9 2 6 3" xfId="10008"/>
    <cellStyle name="Normal 6 9 2 6 3 2" xfId="10007"/>
    <cellStyle name="Normal 6 9 2 6 4" xfId="10006"/>
    <cellStyle name="Normal 6 9 2 6 5" xfId="10005"/>
    <cellStyle name="Normal 6 9 2 7" xfId="10004"/>
    <cellStyle name="Normal 6 9 2 7 2" xfId="10003"/>
    <cellStyle name="Normal 6 9 2 7 2 2" xfId="10002"/>
    <cellStyle name="Normal 6 9 2 7 3" xfId="10001"/>
    <cellStyle name="Normal 6 9 2 7 3 2" xfId="10000"/>
    <cellStyle name="Normal 6 9 2 7 4" xfId="9999"/>
    <cellStyle name="Normal 6 9 2 7 5" xfId="9998"/>
    <cellStyle name="Normal 6 9 2 8" xfId="9997"/>
    <cellStyle name="Normal 6 9 2 8 2" xfId="9996"/>
    <cellStyle name="Normal 6 9 2 9" xfId="9995"/>
    <cellStyle name="Normal 6 9 2 9 2" xfId="9994"/>
    <cellStyle name="Normal 6 9 3" xfId="9993"/>
    <cellStyle name="Normal 6 9 3 2" xfId="9992"/>
    <cellStyle name="Normal 6 9 3 2 2" xfId="9991"/>
    <cellStyle name="Normal 6 9 3 3" xfId="9990"/>
    <cellStyle name="Normal 6 9 3 3 2" xfId="9989"/>
    <cellStyle name="Normal 6 9 3 4" xfId="9988"/>
    <cellStyle name="Normal 6 9 3 5" xfId="9987"/>
    <cellStyle name="Normal 6 9 4" xfId="9986"/>
    <cellStyle name="Normal 6 9 4 2" xfId="9985"/>
    <cellStyle name="Normal 6 9 4 2 2" xfId="9984"/>
    <cellStyle name="Normal 6 9 4 3" xfId="9983"/>
    <cellStyle name="Normal 6 9 4 3 2" xfId="9982"/>
    <cellStyle name="Normal 6 9 4 4" xfId="9981"/>
    <cellStyle name="Normal 6 9 4 5" xfId="9980"/>
    <cellStyle name="Normal 6 9 5" xfId="9979"/>
    <cellStyle name="Normal 6 9 5 2" xfId="9978"/>
    <cellStyle name="Normal 6 9 5 2 2" xfId="9977"/>
    <cellStyle name="Normal 6 9 5 3" xfId="9976"/>
    <cellStyle name="Normal 6 9 5 3 2" xfId="9975"/>
    <cellStyle name="Normal 6 9 5 4" xfId="9974"/>
    <cellStyle name="Normal 6 9 5 5" xfId="9973"/>
    <cellStyle name="Normal 6 9 6" xfId="9972"/>
    <cellStyle name="Normal 6 9 6 2" xfId="9971"/>
    <cellStyle name="Normal 6 9 6 2 2" xfId="9970"/>
    <cellStyle name="Normal 6 9 6 3" xfId="9969"/>
    <cellStyle name="Normal 6 9 6 3 2" xfId="9968"/>
    <cellStyle name="Normal 6 9 6 4" xfId="9967"/>
    <cellStyle name="Normal 6 9 6 5" xfId="9966"/>
    <cellStyle name="Normal 6 9 7" xfId="9965"/>
    <cellStyle name="Normal 6 9 7 2" xfId="9964"/>
    <cellStyle name="Normal 6 9 7 2 2" xfId="9963"/>
    <cellStyle name="Normal 6 9 7 3" xfId="9962"/>
    <cellStyle name="Normal 6 9 7 3 2" xfId="9961"/>
    <cellStyle name="Normal 6 9 7 4" xfId="9960"/>
    <cellStyle name="Normal 6 9 7 5" xfId="9959"/>
    <cellStyle name="Normal 6 9 8" xfId="9958"/>
    <cellStyle name="Normal 6 9 8 2" xfId="9957"/>
    <cellStyle name="Normal 6 9 8 2 2" xfId="9956"/>
    <cellStyle name="Normal 6 9 8 3" xfId="9955"/>
    <cellStyle name="Normal 6 9 8 3 2" xfId="9954"/>
    <cellStyle name="Normal 6 9 8 4" xfId="9953"/>
    <cellStyle name="Normal 6 9 8 5" xfId="9952"/>
    <cellStyle name="Normal 6 9 9" xfId="9951"/>
    <cellStyle name="Normal 6 9 9 2" xfId="9950"/>
    <cellStyle name="Normal 6 9 9 2 2" xfId="9949"/>
    <cellStyle name="Normal 6 9 9 3" xfId="9948"/>
    <cellStyle name="Normal 6 9 9 4" xfId="9947"/>
    <cellStyle name="Normal 60" xfId="9946"/>
    <cellStyle name="Normal 60 2" xfId="9945"/>
    <cellStyle name="Normal 60 2 2" xfId="9944"/>
    <cellStyle name="Normal 60 3" xfId="9943"/>
    <cellStyle name="Normal 60 4" xfId="9942"/>
    <cellStyle name="Normal 61" xfId="9941"/>
    <cellStyle name="Normal 61 2" xfId="9940"/>
    <cellStyle name="Normal 61 2 2" xfId="9939"/>
    <cellStyle name="Normal 61 3" xfId="9938"/>
    <cellStyle name="Normal 61 4" xfId="9937"/>
    <cellStyle name="Normal 62" xfId="9936"/>
    <cellStyle name="Normal 62 2" xfId="9935"/>
    <cellStyle name="Normal 63" xfId="9934"/>
    <cellStyle name="Normal 63 2" xfId="9933"/>
    <cellStyle name="Normal 64" xfId="9932"/>
    <cellStyle name="Normal 64 2" xfId="9931"/>
    <cellStyle name="Normal 65" xfId="9930"/>
    <cellStyle name="Normal 65 2" xfId="9929"/>
    <cellStyle name="Normal 65 2 2" xfId="9928"/>
    <cellStyle name="Normal 66" xfId="9927"/>
    <cellStyle name="Normal 66 10" xfId="9926"/>
    <cellStyle name="Normal 66 11" xfId="9925"/>
    <cellStyle name="Normal 66 2" xfId="9924"/>
    <cellStyle name="Normal 66 2 2" xfId="9923"/>
    <cellStyle name="Normal 66 2 2 2" xfId="9922"/>
    <cellStyle name="Normal 66 2 2 2 2" xfId="9921"/>
    <cellStyle name="Normal 66 2 2 2 2 2" xfId="9920"/>
    <cellStyle name="Normal 66 2 2 2 2 2 2" xfId="9919"/>
    <cellStyle name="Normal 66 2 2 2 2 3" xfId="9918"/>
    <cellStyle name="Normal 66 2 2 2 3" xfId="9917"/>
    <cellStyle name="Normal 66 2 2 2 3 2" xfId="9916"/>
    <cellStyle name="Normal 66 2 2 2 4" xfId="9915"/>
    <cellStyle name="Normal 66 2 2 3" xfId="9914"/>
    <cellStyle name="Normal 66 2 2 3 2" xfId="9913"/>
    <cellStyle name="Normal 66 2 2 3 2 2" xfId="9912"/>
    <cellStyle name="Normal 66 2 2 3 3" xfId="9911"/>
    <cellStyle name="Normal 66 2 2 4" xfId="9910"/>
    <cellStyle name="Normal 66 2 2 4 2" xfId="9909"/>
    <cellStyle name="Normal 66 2 2 5" xfId="9908"/>
    <cellStyle name="Normal 66 2 3" xfId="9907"/>
    <cellStyle name="Normal 66 2 3 2" xfId="9906"/>
    <cellStyle name="Normal 66 2 3 2 2" xfId="9905"/>
    <cellStyle name="Normal 66 2 3 2 2 2" xfId="9904"/>
    <cellStyle name="Normal 66 2 3 2 3" xfId="9903"/>
    <cellStyle name="Normal 66 2 3 3" xfId="9902"/>
    <cellStyle name="Normal 66 2 3 3 2" xfId="9901"/>
    <cellStyle name="Normal 66 2 3 4" xfId="9900"/>
    <cellStyle name="Normal 66 2 4" xfId="9899"/>
    <cellStyle name="Normal 66 2 4 2" xfId="9898"/>
    <cellStyle name="Normal 66 2 4 2 2" xfId="9897"/>
    <cellStyle name="Normal 66 2 4 3" xfId="9896"/>
    <cellStyle name="Normal 66 2 5" xfId="9895"/>
    <cellStyle name="Normal 66 3" xfId="9894"/>
    <cellStyle name="Normal 66 3 2" xfId="9893"/>
    <cellStyle name="Normal 66 3 2 2" xfId="9892"/>
    <cellStyle name="Normal 66 3 2 2 2" xfId="9891"/>
    <cellStyle name="Normal 66 3 2 2 2 2" xfId="9890"/>
    <cellStyle name="Normal 66 3 2 2 3" xfId="9889"/>
    <cellStyle name="Normal 66 3 2 3" xfId="9888"/>
    <cellStyle name="Normal 66 3 2 3 2" xfId="9887"/>
    <cellStyle name="Normal 66 3 2 4" xfId="9886"/>
    <cellStyle name="Normal 66 3 3" xfId="9885"/>
    <cellStyle name="Normal 66 3 3 2" xfId="9884"/>
    <cellStyle name="Normal 66 3 3 2 2" xfId="9883"/>
    <cellStyle name="Normal 66 3 3 3" xfId="9882"/>
    <cellStyle name="Normal 66 3 4" xfId="9881"/>
    <cellStyle name="Normal 66 4" xfId="9880"/>
    <cellStyle name="Normal 66 4 2" xfId="9879"/>
    <cellStyle name="Normal 66 4 2 2" xfId="9878"/>
    <cellStyle name="Normal 66 4 2 2 2" xfId="9877"/>
    <cellStyle name="Normal 66 4 2 3" xfId="9876"/>
    <cellStyle name="Normal 66 4 3" xfId="9875"/>
    <cellStyle name="Normal 66 4 3 2" xfId="9874"/>
    <cellStyle name="Normal 66 4 4" xfId="9873"/>
    <cellStyle name="Normal 66 5" xfId="9872"/>
    <cellStyle name="Normal 66 5 2" xfId="9871"/>
    <cellStyle name="Normal 66 5 2 2" xfId="9870"/>
    <cellStyle name="Normal 66 5 3" xfId="9869"/>
    <cellStyle name="Normal 66 6" xfId="9868"/>
    <cellStyle name="Normal 66 7" xfId="9867"/>
    <cellStyle name="Normal 66 7 2" xfId="9866"/>
    <cellStyle name="Normal 66 8" xfId="9865"/>
    <cellStyle name="Normal 66 9" xfId="9864"/>
    <cellStyle name="Normal 66 9 2" xfId="9863"/>
    <cellStyle name="Normal 67" xfId="9862"/>
    <cellStyle name="Normal 67 2" xfId="9861"/>
    <cellStyle name="Normal 67 3" xfId="9860"/>
    <cellStyle name="Normal 67 4" xfId="9859"/>
    <cellStyle name="Normal 67 5" xfId="9858"/>
    <cellStyle name="Normal 67 5 2" xfId="9857"/>
    <cellStyle name="Normal 67 6" xfId="9856"/>
    <cellStyle name="Normal 68" xfId="9855"/>
    <cellStyle name="Normal 68 2" xfId="9854"/>
    <cellStyle name="Normal 68 2 2" xfId="9853"/>
    <cellStyle name="Normal 69" xfId="9852"/>
    <cellStyle name="Normal 69 2" xfId="9851"/>
    <cellStyle name="Normal 69 3" xfId="9850"/>
    <cellStyle name="Normal 69 4" xfId="9849"/>
    <cellStyle name="Normal 69 4 2" xfId="9848"/>
    <cellStyle name="Normal 69 4 3" xfId="9847"/>
    <cellStyle name="Normal 69 5" xfId="9846"/>
    <cellStyle name="Normal 7" xfId="9845"/>
    <cellStyle name="Normal 7 10" xfId="9844"/>
    <cellStyle name="Normal 7 10 10" xfId="9843"/>
    <cellStyle name="Normal 7 10 10 2" xfId="9842"/>
    <cellStyle name="Normal 7 10 2" xfId="9841"/>
    <cellStyle name="Normal 7 10 2 10" xfId="9840"/>
    <cellStyle name="Normal 7 10 2 11" xfId="9839"/>
    <cellStyle name="Normal 7 10 2 2" xfId="9838"/>
    <cellStyle name="Normal 7 10 2 2 2" xfId="9837"/>
    <cellStyle name="Normal 7 10 2 2 2 2" xfId="9836"/>
    <cellStyle name="Normal 7 10 2 2 3" xfId="9835"/>
    <cellStyle name="Normal 7 10 2 2 3 2" xfId="9834"/>
    <cellStyle name="Normal 7 10 2 2 4" xfId="9833"/>
    <cellStyle name="Normal 7 10 2 2 5" xfId="9832"/>
    <cellStyle name="Normal 7 10 2 3" xfId="9831"/>
    <cellStyle name="Normal 7 10 2 3 2" xfId="9830"/>
    <cellStyle name="Normal 7 10 2 3 2 2" xfId="9829"/>
    <cellStyle name="Normal 7 10 2 3 3" xfId="9828"/>
    <cellStyle name="Normal 7 10 2 3 3 2" xfId="9827"/>
    <cellStyle name="Normal 7 10 2 3 4" xfId="9826"/>
    <cellStyle name="Normal 7 10 2 3 5" xfId="9825"/>
    <cellStyle name="Normal 7 10 2 4" xfId="9824"/>
    <cellStyle name="Normal 7 10 2 4 2" xfId="9823"/>
    <cellStyle name="Normal 7 10 2 4 2 2" xfId="9822"/>
    <cellStyle name="Normal 7 10 2 4 3" xfId="9821"/>
    <cellStyle name="Normal 7 10 2 4 3 2" xfId="9820"/>
    <cellStyle name="Normal 7 10 2 4 4" xfId="9819"/>
    <cellStyle name="Normal 7 10 2 4 5" xfId="9818"/>
    <cellStyle name="Normal 7 10 2 5" xfId="9817"/>
    <cellStyle name="Normal 7 10 2 5 2" xfId="9816"/>
    <cellStyle name="Normal 7 10 2 5 2 2" xfId="9815"/>
    <cellStyle name="Normal 7 10 2 5 3" xfId="9814"/>
    <cellStyle name="Normal 7 10 2 5 3 2" xfId="9813"/>
    <cellStyle name="Normal 7 10 2 5 4" xfId="9812"/>
    <cellStyle name="Normal 7 10 2 5 5" xfId="9811"/>
    <cellStyle name="Normal 7 10 2 6" xfId="9810"/>
    <cellStyle name="Normal 7 10 2 6 2" xfId="9809"/>
    <cellStyle name="Normal 7 10 2 6 2 2" xfId="9808"/>
    <cellStyle name="Normal 7 10 2 6 3" xfId="9807"/>
    <cellStyle name="Normal 7 10 2 6 3 2" xfId="9806"/>
    <cellStyle name="Normal 7 10 2 6 4" xfId="9805"/>
    <cellStyle name="Normal 7 10 2 6 5" xfId="9804"/>
    <cellStyle name="Normal 7 10 2 7" xfId="9803"/>
    <cellStyle name="Normal 7 10 2 7 2" xfId="9802"/>
    <cellStyle name="Normal 7 10 2 7 2 2" xfId="9801"/>
    <cellStyle name="Normal 7 10 2 7 3" xfId="9800"/>
    <cellStyle name="Normal 7 10 2 7 3 2" xfId="9799"/>
    <cellStyle name="Normal 7 10 2 7 4" xfId="9798"/>
    <cellStyle name="Normal 7 10 2 7 5" xfId="9797"/>
    <cellStyle name="Normal 7 10 2 8" xfId="9796"/>
    <cellStyle name="Normal 7 10 2 8 2" xfId="9795"/>
    <cellStyle name="Normal 7 10 2 9" xfId="9794"/>
    <cellStyle name="Normal 7 10 2 9 2" xfId="9793"/>
    <cellStyle name="Normal 7 10 3" xfId="9792"/>
    <cellStyle name="Normal 7 10 3 2" xfId="9791"/>
    <cellStyle name="Normal 7 10 3 2 2" xfId="9790"/>
    <cellStyle name="Normal 7 10 3 3" xfId="9789"/>
    <cellStyle name="Normal 7 10 3 3 2" xfId="9788"/>
    <cellStyle name="Normal 7 10 3 4" xfId="9787"/>
    <cellStyle name="Normal 7 10 3 5" xfId="9786"/>
    <cellStyle name="Normal 7 10 4" xfId="9785"/>
    <cellStyle name="Normal 7 10 4 2" xfId="9784"/>
    <cellStyle name="Normal 7 10 4 2 2" xfId="9783"/>
    <cellStyle name="Normal 7 10 4 3" xfId="9782"/>
    <cellStyle name="Normal 7 10 4 3 2" xfId="9781"/>
    <cellStyle name="Normal 7 10 4 4" xfId="9780"/>
    <cellStyle name="Normal 7 10 4 5" xfId="9779"/>
    <cellStyle name="Normal 7 10 5" xfId="9778"/>
    <cellStyle name="Normal 7 10 5 2" xfId="9777"/>
    <cellStyle name="Normal 7 10 5 2 2" xfId="9776"/>
    <cellStyle name="Normal 7 10 5 3" xfId="9775"/>
    <cellStyle name="Normal 7 10 5 3 2" xfId="9774"/>
    <cellStyle name="Normal 7 10 5 4" xfId="9773"/>
    <cellStyle name="Normal 7 10 5 5" xfId="9772"/>
    <cellStyle name="Normal 7 10 6" xfId="9771"/>
    <cellStyle name="Normal 7 10 6 2" xfId="9770"/>
    <cellStyle name="Normal 7 10 6 2 2" xfId="9769"/>
    <cellStyle name="Normal 7 10 6 3" xfId="9768"/>
    <cellStyle name="Normal 7 10 6 3 2" xfId="9767"/>
    <cellStyle name="Normal 7 10 6 4" xfId="9766"/>
    <cellStyle name="Normal 7 10 6 5" xfId="9765"/>
    <cellStyle name="Normal 7 10 7" xfId="9764"/>
    <cellStyle name="Normal 7 10 7 2" xfId="9763"/>
    <cellStyle name="Normal 7 10 7 2 2" xfId="9762"/>
    <cellStyle name="Normal 7 10 7 3" xfId="9761"/>
    <cellStyle name="Normal 7 10 7 3 2" xfId="9760"/>
    <cellStyle name="Normal 7 10 7 4" xfId="9759"/>
    <cellStyle name="Normal 7 10 7 5" xfId="9758"/>
    <cellStyle name="Normal 7 10 8" xfId="9757"/>
    <cellStyle name="Normal 7 10 8 2" xfId="9756"/>
    <cellStyle name="Normal 7 10 8 2 2" xfId="9755"/>
    <cellStyle name="Normal 7 10 8 3" xfId="9754"/>
    <cellStyle name="Normal 7 10 8 3 2" xfId="9753"/>
    <cellStyle name="Normal 7 10 8 4" xfId="9752"/>
    <cellStyle name="Normal 7 10 8 5" xfId="9751"/>
    <cellStyle name="Normal 7 10 9" xfId="9750"/>
    <cellStyle name="Normal 7 10 9 2" xfId="9749"/>
    <cellStyle name="Normal 7 10 9 2 2" xfId="9748"/>
    <cellStyle name="Normal 7 10 9 3" xfId="9747"/>
    <cellStyle name="Normal 7 10 9 4" xfId="9746"/>
    <cellStyle name="Normal 7 11" xfId="9745"/>
    <cellStyle name="Normal 7 11 10" xfId="9744"/>
    <cellStyle name="Normal 7 11 10 2" xfId="9743"/>
    <cellStyle name="Normal 7 11 11" xfId="9742"/>
    <cellStyle name="Normal 7 11 11 2" xfId="9741"/>
    <cellStyle name="Normal 7 11 12" xfId="9740"/>
    <cellStyle name="Normal 7 11 13" xfId="9739"/>
    <cellStyle name="Normal 7 11 2" xfId="9738"/>
    <cellStyle name="Normal 7 11 2 10" xfId="9737"/>
    <cellStyle name="Normal 7 11 2 11" xfId="9736"/>
    <cellStyle name="Normal 7 11 2 2" xfId="9735"/>
    <cellStyle name="Normal 7 11 2 2 2" xfId="9734"/>
    <cellStyle name="Normal 7 11 2 2 2 2" xfId="9733"/>
    <cellStyle name="Normal 7 11 2 2 3" xfId="9732"/>
    <cellStyle name="Normal 7 11 2 2 3 2" xfId="9731"/>
    <cellStyle name="Normal 7 11 2 2 4" xfId="9730"/>
    <cellStyle name="Normal 7 11 2 2 5" xfId="9729"/>
    <cellStyle name="Normal 7 11 2 3" xfId="9728"/>
    <cellStyle name="Normal 7 11 2 3 2" xfId="9727"/>
    <cellStyle name="Normal 7 11 2 3 2 2" xfId="9726"/>
    <cellStyle name="Normal 7 11 2 3 3" xfId="9725"/>
    <cellStyle name="Normal 7 11 2 3 3 2" xfId="9724"/>
    <cellStyle name="Normal 7 11 2 3 4" xfId="9723"/>
    <cellStyle name="Normal 7 11 2 3 5" xfId="9722"/>
    <cellStyle name="Normal 7 11 2 4" xfId="9721"/>
    <cellStyle name="Normal 7 11 2 4 2" xfId="9720"/>
    <cellStyle name="Normal 7 11 2 4 2 2" xfId="9719"/>
    <cellStyle name="Normal 7 11 2 4 3" xfId="9718"/>
    <cellStyle name="Normal 7 11 2 4 3 2" xfId="9717"/>
    <cellStyle name="Normal 7 11 2 4 4" xfId="9716"/>
    <cellStyle name="Normal 7 11 2 4 5" xfId="9715"/>
    <cellStyle name="Normal 7 11 2 5" xfId="9714"/>
    <cellStyle name="Normal 7 11 2 5 2" xfId="9713"/>
    <cellStyle name="Normal 7 11 2 5 2 2" xfId="9712"/>
    <cellStyle name="Normal 7 11 2 5 3" xfId="9711"/>
    <cellStyle name="Normal 7 11 2 5 3 2" xfId="9710"/>
    <cellStyle name="Normal 7 11 2 5 4" xfId="9709"/>
    <cellStyle name="Normal 7 11 2 5 5" xfId="9708"/>
    <cellStyle name="Normal 7 11 2 6" xfId="9707"/>
    <cellStyle name="Normal 7 11 2 6 2" xfId="9706"/>
    <cellStyle name="Normal 7 11 2 6 2 2" xfId="9705"/>
    <cellStyle name="Normal 7 11 2 6 3" xfId="9704"/>
    <cellStyle name="Normal 7 11 2 6 3 2" xfId="9703"/>
    <cellStyle name="Normal 7 11 2 6 4" xfId="9702"/>
    <cellStyle name="Normal 7 11 2 6 5" xfId="9701"/>
    <cellStyle name="Normal 7 11 2 7" xfId="9700"/>
    <cellStyle name="Normal 7 11 2 7 2" xfId="9699"/>
    <cellStyle name="Normal 7 11 2 7 2 2" xfId="9698"/>
    <cellStyle name="Normal 7 11 2 7 3" xfId="9697"/>
    <cellStyle name="Normal 7 11 2 7 3 2" xfId="9696"/>
    <cellStyle name="Normal 7 11 2 7 4" xfId="9695"/>
    <cellStyle name="Normal 7 11 2 7 5" xfId="9694"/>
    <cellStyle name="Normal 7 11 2 8" xfId="9693"/>
    <cellStyle name="Normal 7 11 2 8 2" xfId="9692"/>
    <cellStyle name="Normal 7 11 2 9" xfId="9691"/>
    <cellStyle name="Normal 7 11 2 9 2" xfId="9690"/>
    <cellStyle name="Normal 7 11 3" xfId="9689"/>
    <cellStyle name="Normal 7 11 3 2" xfId="9688"/>
    <cellStyle name="Normal 7 11 3 2 2" xfId="9687"/>
    <cellStyle name="Normal 7 11 3 3" xfId="9686"/>
    <cellStyle name="Normal 7 11 3 3 2" xfId="9685"/>
    <cellStyle name="Normal 7 11 3 4" xfId="9684"/>
    <cellStyle name="Normal 7 11 3 5" xfId="9683"/>
    <cellStyle name="Normal 7 11 4" xfId="9682"/>
    <cellStyle name="Normal 7 11 4 2" xfId="9681"/>
    <cellStyle name="Normal 7 11 4 2 2" xfId="9680"/>
    <cellStyle name="Normal 7 11 4 3" xfId="9679"/>
    <cellStyle name="Normal 7 11 4 3 2" xfId="9678"/>
    <cellStyle name="Normal 7 11 4 4" xfId="9677"/>
    <cellStyle name="Normal 7 11 4 5" xfId="9676"/>
    <cellStyle name="Normal 7 11 5" xfId="74"/>
    <cellStyle name="Normal 7 11 5 2" xfId="9675"/>
    <cellStyle name="Normal 7 11 5 2 2" xfId="9674"/>
    <cellStyle name="Normal 7 11 5 3" xfId="9673"/>
    <cellStyle name="Normal 7 11 5 3 2" xfId="9672"/>
    <cellStyle name="Normal 7 11 5 4" xfId="9671"/>
    <cellStyle name="Normal 7 11 5 5" xfId="9670"/>
    <cellStyle name="Normal 7 11 6" xfId="9669"/>
    <cellStyle name="Normal 7 11 6 2" xfId="9668"/>
    <cellStyle name="Normal 7 11 6 2 2" xfId="9667"/>
    <cellStyle name="Normal 7 11 6 3" xfId="9666"/>
    <cellStyle name="Normal 7 11 6 3 2" xfId="9665"/>
    <cellStyle name="Normal 7 11 6 4" xfId="9664"/>
    <cellStyle name="Normal 7 11 6 5" xfId="9663"/>
    <cellStyle name="Normal 7 11 7" xfId="9662"/>
    <cellStyle name="Normal 7 11 7 2" xfId="9661"/>
    <cellStyle name="Normal 7 11 7 2 2" xfId="9660"/>
    <cellStyle name="Normal 7 11 7 3" xfId="9659"/>
    <cellStyle name="Normal 7 11 7 3 2" xfId="9658"/>
    <cellStyle name="Normal 7 11 7 4" xfId="9657"/>
    <cellStyle name="Normal 7 11 7 5" xfId="9656"/>
    <cellStyle name="Normal 7 11 8" xfId="9655"/>
    <cellStyle name="Normal 7 11 8 2" xfId="9654"/>
    <cellStyle name="Normal 7 11 8 2 2" xfId="9653"/>
    <cellStyle name="Normal 7 11 8 3" xfId="9652"/>
    <cellStyle name="Normal 7 11 8 3 2" xfId="9651"/>
    <cellStyle name="Normal 7 11 8 4" xfId="9650"/>
    <cellStyle name="Normal 7 11 8 5" xfId="9649"/>
    <cellStyle name="Normal 7 11 9" xfId="9648"/>
    <cellStyle name="Normal 7 11 9 2" xfId="9647"/>
    <cellStyle name="Normal 7 11 9 2 2" xfId="9646"/>
    <cellStyle name="Normal 7 11 9 3" xfId="9645"/>
    <cellStyle name="Normal 7 11 9 4" xfId="9644"/>
    <cellStyle name="Normal 7 12" xfId="9643"/>
    <cellStyle name="Normal 7 12 10" xfId="9642"/>
    <cellStyle name="Normal 7 12 10 2" xfId="9641"/>
    <cellStyle name="Normal 7 12 11" xfId="9640"/>
    <cellStyle name="Normal 7 12 11 2" xfId="9639"/>
    <cellStyle name="Normal 7 12 12" xfId="9638"/>
    <cellStyle name="Normal 7 12 13" xfId="9637"/>
    <cellStyle name="Normal 7 12 2" xfId="9636"/>
    <cellStyle name="Normal 7 12 2 10" xfId="9635"/>
    <cellStyle name="Normal 7 12 2 11" xfId="9634"/>
    <cellStyle name="Normal 7 12 2 2" xfId="9633"/>
    <cellStyle name="Normal 7 12 2 2 2" xfId="9632"/>
    <cellStyle name="Normal 7 12 2 2 2 2" xfId="9631"/>
    <cellStyle name="Normal 7 12 2 2 3" xfId="9630"/>
    <cellStyle name="Normal 7 12 2 2 3 2" xfId="9629"/>
    <cellStyle name="Normal 7 12 2 2 4" xfId="9628"/>
    <cellStyle name="Normal 7 12 2 2 5" xfId="9627"/>
    <cellStyle name="Normal 7 12 2 3" xfId="9626"/>
    <cellStyle name="Normal 7 12 2 3 2" xfId="9625"/>
    <cellStyle name="Normal 7 12 2 3 2 2" xfId="9624"/>
    <cellStyle name="Normal 7 12 2 3 3" xfId="9623"/>
    <cellStyle name="Normal 7 12 2 3 3 2" xfId="9622"/>
    <cellStyle name="Normal 7 12 2 3 4" xfId="9621"/>
    <cellStyle name="Normal 7 12 2 3 5" xfId="9620"/>
    <cellStyle name="Normal 7 12 2 4" xfId="9619"/>
    <cellStyle name="Normal 7 12 2 4 2" xfId="9618"/>
    <cellStyle name="Normal 7 12 2 4 2 2" xfId="9617"/>
    <cellStyle name="Normal 7 12 2 4 3" xfId="9616"/>
    <cellStyle name="Normal 7 12 2 4 3 2" xfId="9615"/>
    <cellStyle name="Normal 7 12 2 4 4" xfId="9614"/>
    <cellStyle name="Normal 7 12 2 4 5" xfId="9613"/>
    <cellStyle name="Normal 7 12 2 5" xfId="9612"/>
    <cellStyle name="Normal 7 12 2 5 2" xfId="9611"/>
    <cellStyle name="Normal 7 12 2 5 2 2" xfId="9610"/>
    <cellStyle name="Normal 7 12 2 5 3" xfId="9609"/>
    <cellStyle name="Normal 7 12 2 5 3 2" xfId="9608"/>
    <cellStyle name="Normal 7 12 2 5 4" xfId="9607"/>
    <cellStyle name="Normal 7 12 2 5 5" xfId="9606"/>
    <cellStyle name="Normal 7 12 2 6" xfId="9605"/>
    <cellStyle name="Normal 7 12 2 6 2" xfId="9604"/>
    <cellStyle name="Normal 7 12 2 6 2 2" xfId="9603"/>
    <cellStyle name="Normal 7 12 2 6 3" xfId="9602"/>
    <cellStyle name="Normal 7 12 2 6 3 2" xfId="9601"/>
    <cellStyle name="Normal 7 12 2 6 4" xfId="9600"/>
    <cellStyle name="Normal 7 12 2 6 5" xfId="9599"/>
    <cellStyle name="Normal 7 12 2 7" xfId="9598"/>
    <cellStyle name="Normal 7 12 2 7 2" xfId="9597"/>
    <cellStyle name="Normal 7 12 2 7 2 2" xfId="9596"/>
    <cellStyle name="Normal 7 12 2 7 3" xfId="9595"/>
    <cellStyle name="Normal 7 12 2 7 3 2" xfId="9594"/>
    <cellStyle name="Normal 7 12 2 7 4" xfId="9593"/>
    <cellStyle name="Normal 7 12 2 7 5" xfId="9592"/>
    <cellStyle name="Normal 7 12 2 8" xfId="9591"/>
    <cellStyle name="Normal 7 12 2 8 2" xfId="9590"/>
    <cellStyle name="Normal 7 12 2 9" xfId="9589"/>
    <cellStyle name="Normal 7 12 2 9 2" xfId="9588"/>
    <cellStyle name="Normal 7 12 3" xfId="9587"/>
    <cellStyle name="Normal 7 12 3 2" xfId="9586"/>
    <cellStyle name="Normal 7 12 3 2 2" xfId="9585"/>
    <cellStyle name="Normal 7 12 3 3" xfId="9584"/>
    <cellStyle name="Normal 7 12 3 3 2" xfId="9583"/>
    <cellStyle name="Normal 7 12 3 4" xfId="9582"/>
    <cellStyle name="Normal 7 12 3 5" xfId="9581"/>
    <cellStyle name="Normal 7 12 4" xfId="9580"/>
    <cellStyle name="Normal 7 12 4 2" xfId="9579"/>
    <cellStyle name="Normal 7 12 4 2 2" xfId="9578"/>
    <cellStyle name="Normal 7 12 4 3" xfId="9577"/>
    <cellStyle name="Normal 7 12 4 3 2" xfId="9576"/>
    <cellStyle name="Normal 7 12 4 4" xfId="9575"/>
    <cellStyle name="Normal 7 12 4 5" xfId="9574"/>
    <cellStyle name="Normal 7 12 5" xfId="9573"/>
    <cellStyle name="Normal 7 12 5 2" xfId="9572"/>
    <cellStyle name="Normal 7 12 5 2 2" xfId="9571"/>
    <cellStyle name="Normal 7 12 5 3" xfId="9570"/>
    <cellStyle name="Normal 7 12 5 3 2" xfId="9569"/>
    <cellStyle name="Normal 7 12 5 4" xfId="9568"/>
    <cellStyle name="Normal 7 12 5 5" xfId="9567"/>
    <cellStyle name="Normal 7 12 6" xfId="9566"/>
    <cellStyle name="Normal 7 12 6 2" xfId="9565"/>
    <cellStyle name="Normal 7 12 6 2 2" xfId="9564"/>
    <cellStyle name="Normal 7 12 6 3" xfId="9563"/>
    <cellStyle name="Normal 7 12 6 3 2" xfId="9562"/>
    <cellStyle name="Normal 7 12 6 4" xfId="9561"/>
    <cellStyle name="Normal 7 12 6 5" xfId="9560"/>
    <cellStyle name="Normal 7 12 7" xfId="9559"/>
    <cellStyle name="Normal 7 12 7 2" xfId="9558"/>
    <cellStyle name="Normal 7 12 7 2 2" xfId="9557"/>
    <cellStyle name="Normal 7 12 7 3" xfId="9556"/>
    <cellStyle name="Normal 7 12 7 3 2" xfId="9555"/>
    <cellStyle name="Normal 7 12 7 4" xfId="9554"/>
    <cellStyle name="Normal 7 12 7 5" xfId="9553"/>
    <cellStyle name="Normal 7 12 8" xfId="9552"/>
    <cellStyle name="Normal 7 12 8 2" xfId="9551"/>
    <cellStyle name="Normal 7 12 8 2 2" xfId="9550"/>
    <cellStyle name="Normal 7 12 8 3" xfId="9549"/>
    <cellStyle name="Normal 7 12 8 3 2" xfId="9548"/>
    <cellStyle name="Normal 7 12 8 4" xfId="9547"/>
    <cellStyle name="Normal 7 12 8 5" xfId="9546"/>
    <cellStyle name="Normal 7 12 9" xfId="9545"/>
    <cellStyle name="Normal 7 12 9 2" xfId="9544"/>
    <cellStyle name="Normal 7 12 9 2 2" xfId="9543"/>
    <cellStyle name="Normal 7 12 9 3" xfId="9542"/>
    <cellStyle name="Normal 7 12 9 4" xfId="9541"/>
    <cellStyle name="Normal 7 13" xfId="9540"/>
    <cellStyle name="Normal 7 13 10" xfId="9539"/>
    <cellStyle name="Normal 7 13 10 2" xfId="9538"/>
    <cellStyle name="Normal 7 13 11" xfId="9537"/>
    <cellStyle name="Normal 7 13 12" xfId="9536"/>
    <cellStyle name="Normal 7 13 2" xfId="9535"/>
    <cellStyle name="Normal 7 13 2 10" xfId="9534"/>
    <cellStyle name="Normal 7 13 2 11" xfId="9533"/>
    <cellStyle name="Normal 7 13 2 2" xfId="9532"/>
    <cellStyle name="Normal 7 13 2 2 2" xfId="9531"/>
    <cellStyle name="Normal 7 13 2 2 2 2" xfId="9530"/>
    <cellStyle name="Normal 7 13 2 2 3" xfId="9529"/>
    <cellStyle name="Normal 7 13 2 2 3 2" xfId="9528"/>
    <cellStyle name="Normal 7 13 2 2 4" xfId="9527"/>
    <cellStyle name="Normal 7 13 2 2 5" xfId="9526"/>
    <cellStyle name="Normal 7 13 2 3" xfId="9525"/>
    <cellStyle name="Normal 7 13 2 3 2" xfId="9524"/>
    <cellStyle name="Normal 7 13 2 3 2 2" xfId="9523"/>
    <cellStyle name="Normal 7 13 2 3 3" xfId="9522"/>
    <cellStyle name="Normal 7 13 2 3 3 2" xfId="9521"/>
    <cellStyle name="Normal 7 13 2 3 4" xfId="9520"/>
    <cellStyle name="Normal 7 13 2 3 5" xfId="9519"/>
    <cellStyle name="Normal 7 13 2 4" xfId="9518"/>
    <cellStyle name="Normal 7 13 2 4 2" xfId="9517"/>
    <cellStyle name="Normal 7 13 2 4 2 2" xfId="9516"/>
    <cellStyle name="Normal 7 13 2 4 3" xfId="9515"/>
    <cellStyle name="Normal 7 13 2 4 3 2" xfId="9514"/>
    <cellStyle name="Normal 7 13 2 4 4" xfId="9513"/>
    <cellStyle name="Normal 7 13 2 4 5" xfId="9512"/>
    <cellStyle name="Normal 7 13 2 5" xfId="9511"/>
    <cellStyle name="Normal 7 13 2 5 2" xfId="9510"/>
    <cellStyle name="Normal 7 13 2 5 2 2" xfId="9509"/>
    <cellStyle name="Normal 7 13 2 5 3" xfId="9508"/>
    <cellStyle name="Normal 7 13 2 5 3 2" xfId="9507"/>
    <cellStyle name="Normal 7 13 2 5 4" xfId="9506"/>
    <cellStyle name="Normal 7 13 2 5 5" xfId="9505"/>
    <cellStyle name="Normal 7 13 2 6" xfId="9504"/>
    <cellStyle name="Normal 7 13 2 6 2" xfId="9503"/>
    <cellStyle name="Normal 7 13 2 6 2 2" xfId="9502"/>
    <cellStyle name="Normal 7 13 2 6 3" xfId="9501"/>
    <cellStyle name="Normal 7 13 2 6 3 2" xfId="9500"/>
    <cellStyle name="Normal 7 13 2 6 4" xfId="9499"/>
    <cellStyle name="Normal 7 13 2 6 5" xfId="9498"/>
    <cellStyle name="Normal 7 13 2 7" xfId="9497"/>
    <cellStyle name="Normal 7 13 2 7 2" xfId="9496"/>
    <cellStyle name="Normal 7 13 2 7 2 2" xfId="9495"/>
    <cellStyle name="Normal 7 13 2 7 3" xfId="9494"/>
    <cellStyle name="Normal 7 13 2 7 3 2" xfId="9493"/>
    <cellStyle name="Normal 7 13 2 7 4" xfId="9492"/>
    <cellStyle name="Normal 7 13 2 7 5" xfId="9491"/>
    <cellStyle name="Normal 7 13 2 8" xfId="9490"/>
    <cellStyle name="Normal 7 13 2 8 2" xfId="9489"/>
    <cellStyle name="Normal 7 13 2 9" xfId="9488"/>
    <cellStyle name="Normal 7 13 2 9 2" xfId="9487"/>
    <cellStyle name="Normal 7 13 3" xfId="9486"/>
    <cellStyle name="Normal 7 13 3 2" xfId="9485"/>
    <cellStyle name="Normal 7 13 3 2 2" xfId="9484"/>
    <cellStyle name="Normal 7 13 3 3" xfId="9483"/>
    <cellStyle name="Normal 7 13 3 3 2" xfId="9482"/>
    <cellStyle name="Normal 7 13 3 4" xfId="9481"/>
    <cellStyle name="Normal 7 13 3 5" xfId="9480"/>
    <cellStyle name="Normal 7 13 4" xfId="9479"/>
    <cellStyle name="Normal 7 13 4 2" xfId="9478"/>
    <cellStyle name="Normal 7 13 4 2 2" xfId="9477"/>
    <cellStyle name="Normal 7 13 4 3" xfId="9476"/>
    <cellStyle name="Normal 7 13 4 3 2" xfId="9475"/>
    <cellStyle name="Normal 7 13 4 4" xfId="9474"/>
    <cellStyle name="Normal 7 13 4 5" xfId="9473"/>
    <cellStyle name="Normal 7 13 5" xfId="9472"/>
    <cellStyle name="Normal 7 13 5 2" xfId="9471"/>
    <cellStyle name="Normal 7 13 5 2 2" xfId="9470"/>
    <cellStyle name="Normal 7 13 5 3" xfId="9469"/>
    <cellStyle name="Normal 7 13 5 3 2" xfId="9468"/>
    <cellStyle name="Normal 7 13 5 4" xfId="9467"/>
    <cellStyle name="Normal 7 13 5 5" xfId="9466"/>
    <cellStyle name="Normal 7 13 6" xfId="9465"/>
    <cellStyle name="Normal 7 13 6 2" xfId="9464"/>
    <cellStyle name="Normal 7 13 6 2 2" xfId="9463"/>
    <cellStyle name="Normal 7 13 6 3" xfId="9462"/>
    <cellStyle name="Normal 7 13 6 3 2" xfId="9461"/>
    <cellStyle name="Normal 7 13 6 4" xfId="9460"/>
    <cellStyle name="Normal 7 13 6 5" xfId="9459"/>
    <cellStyle name="Normal 7 13 7" xfId="9458"/>
    <cellStyle name="Normal 7 13 7 2" xfId="9457"/>
    <cellStyle name="Normal 7 13 7 2 2" xfId="9456"/>
    <cellStyle name="Normal 7 13 7 3" xfId="9455"/>
    <cellStyle name="Normal 7 13 7 3 2" xfId="9454"/>
    <cellStyle name="Normal 7 13 7 4" xfId="9453"/>
    <cellStyle name="Normal 7 13 7 5" xfId="9452"/>
    <cellStyle name="Normal 7 13 8" xfId="9451"/>
    <cellStyle name="Normal 7 13 8 2" xfId="9450"/>
    <cellStyle name="Normal 7 13 8 2 2" xfId="9449"/>
    <cellStyle name="Normal 7 13 8 3" xfId="9448"/>
    <cellStyle name="Normal 7 13 8 3 2" xfId="9447"/>
    <cellStyle name="Normal 7 13 8 4" xfId="9446"/>
    <cellStyle name="Normal 7 13 8 5" xfId="9445"/>
    <cellStyle name="Normal 7 13 9" xfId="9444"/>
    <cellStyle name="Normal 7 13 9 2" xfId="9443"/>
    <cellStyle name="Normal 7 14" xfId="9442"/>
    <cellStyle name="Normal 7 14 10" xfId="9441"/>
    <cellStyle name="Normal 7 14 10 2" xfId="9440"/>
    <cellStyle name="Normal 7 14 11" xfId="9439"/>
    <cellStyle name="Normal 7 14 12" xfId="9438"/>
    <cellStyle name="Normal 7 14 2" xfId="9437"/>
    <cellStyle name="Normal 7 14 2 10" xfId="9436"/>
    <cellStyle name="Normal 7 14 2 11" xfId="9435"/>
    <cellStyle name="Normal 7 14 2 2" xfId="9434"/>
    <cellStyle name="Normal 7 14 2 2 2" xfId="9433"/>
    <cellStyle name="Normal 7 14 2 2 2 2" xfId="9432"/>
    <cellStyle name="Normal 7 14 2 2 3" xfId="9431"/>
    <cellStyle name="Normal 7 14 2 2 3 2" xfId="9430"/>
    <cellStyle name="Normal 7 14 2 2 4" xfId="9429"/>
    <cellStyle name="Normal 7 14 2 2 5" xfId="9428"/>
    <cellStyle name="Normal 7 14 2 3" xfId="9427"/>
    <cellStyle name="Normal 7 14 2 3 2" xfId="9426"/>
    <cellStyle name="Normal 7 14 2 3 2 2" xfId="9425"/>
    <cellStyle name="Normal 7 14 2 3 3" xfId="9424"/>
    <cellStyle name="Normal 7 14 2 3 3 2" xfId="9423"/>
    <cellStyle name="Normal 7 14 2 3 4" xfId="9422"/>
    <cellStyle name="Normal 7 14 2 3 5" xfId="9421"/>
    <cellStyle name="Normal 7 14 2 4" xfId="9420"/>
    <cellStyle name="Normal 7 14 2 4 2" xfId="9419"/>
    <cellStyle name="Normal 7 14 2 4 2 2" xfId="9418"/>
    <cellStyle name="Normal 7 14 2 4 3" xfId="9417"/>
    <cellStyle name="Normal 7 14 2 4 3 2" xfId="9416"/>
    <cellStyle name="Normal 7 14 2 4 4" xfId="9415"/>
    <cellStyle name="Normal 7 14 2 4 5" xfId="9414"/>
    <cellStyle name="Normal 7 14 2 5" xfId="9413"/>
    <cellStyle name="Normal 7 14 2 5 2" xfId="9412"/>
    <cellStyle name="Normal 7 14 2 5 2 2" xfId="9411"/>
    <cellStyle name="Normal 7 14 2 5 3" xfId="9410"/>
    <cellStyle name="Normal 7 14 2 5 3 2" xfId="9409"/>
    <cellStyle name="Normal 7 14 2 5 4" xfId="9408"/>
    <cellStyle name="Normal 7 14 2 5 5" xfId="9407"/>
    <cellStyle name="Normal 7 14 2 6" xfId="9406"/>
    <cellStyle name="Normal 7 14 2 6 2" xfId="9405"/>
    <cellStyle name="Normal 7 14 2 6 2 2" xfId="9404"/>
    <cellStyle name="Normal 7 14 2 6 3" xfId="9403"/>
    <cellStyle name="Normal 7 14 2 6 3 2" xfId="9402"/>
    <cellStyle name="Normal 7 14 2 6 4" xfId="9401"/>
    <cellStyle name="Normal 7 14 2 6 5" xfId="9400"/>
    <cellStyle name="Normal 7 14 2 7" xfId="9399"/>
    <cellStyle name="Normal 7 14 2 7 2" xfId="9398"/>
    <cellStyle name="Normal 7 14 2 7 2 2" xfId="9397"/>
    <cellStyle name="Normal 7 14 2 7 3" xfId="9396"/>
    <cellStyle name="Normal 7 14 2 7 3 2" xfId="9395"/>
    <cellStyle name="Normal 7 14 2 7 4" xfId="9394"/>
    <cellStyle name="Normal 7 14 2 7 5" xfId="9393"/>
    <cellStyle name="Normal 7 14 2 8" xfId="9392"/>
    <cellStyle name="Normal 7 14 2 8 2" xfId="9391"/>
    <cellStyle name="Normal 7 14 2 9" xfId="9390"/>
    <cellStyle name="Normal 7 14 2 9 2" xfId="9389"/>
    <cellStyle name="Normal 7 14 3" xfId="9388"/>
    <cellStyle name="Normal 7 14 3 2" xfId="9387"/>
    <cellStyle name="Normal 7 14 3 2 2" xfId="9386"/>
    <cellStyle name="Normal 7 14 3 3" xfId="9385"/>
    <cellStyle name="Normal 7 14 3 3 2" xfId="9384"/>
    <cellStyle name="Normal 7 14 3 4" xfId="9383"/>
    <cellStyle name="Normal 7 14 3 5" xfId="9382"/>
    <cellStyle name="Normal 7 14 4" xfId="9381"/>
    <cellStyle name="Normal 7 14 4 2" xfId="9380"/>
    <cellStyle name="Normal 7 14 4 2 2" xfId="9379"/>
    <cellStyle name="Normal 7 14 4 3" xfId="9378"/>
    <cellStyle name="Normal 7 14 4 3 2" xfId="9377"/>
    <cellStyle name="Normal 7 14 4 4" xfId="9376"/>
    <cellStyle name="Normal 7 14 4 5" xfId="9375"/>
    <cellStyle name="Normal 7 14 5" xfId="9374"/>
    <cellStyle name="Normal 7 14 5 2" xfId="9373"/>
    <cellStyle name="Normal 7 14 5 2 2" xfId="9372"/>
    <cellStyle name="Normal 7 14 5 3" xfId="9371"/>
    <cellStyle name="Normal 7 14 5 3 2" xfId="9370"/>
    <cellStyle name="Normal 7 14 5 4" xfId="9369"/>
    <cellStyle name="Normal 7 14 5 5" xfId="9368"/>
    <cellStyle name="Normal 7 14 6" xfId="9367"/>
    <cellStyle name="Normal 7 14 6 2" xfId="9366"/>
    <cellStyle name="Normal 7 14 6 2 2" xfId="9365"/>
    <cellStyle name="Normal 7 14 6 3" xfId="9364"/>
    <cellStyle name="Normal 7 14 6 3 2" xfId="9363"/>
    <cellStyle name="Normal 7 14 6 4" xfId="9362"/>
    <cellStyle name="Normal 7 14 6 5" xfId="9361"/>
    <cellStyle name="Normal 7 14 7" xfId="9360"/>
    <cellStyle name="Normal 7 14 7 2" xfId="9359"/>
    <cellStyle name="Normal 7 14 7 2 2" xfId="9358"/>
    <cellStyle name="Normal 7 14 7 3" xfId="9357"/>
    <cellStyle name="Normal 7 14 7 3 2" xfId="9356"/>
    <cellStyle name="Normal 7 14 7 4" xfId="9355"/>
    <cellStyle name="Normal 7 14 7 5" xfId="9354"/>
    <cellStyle name="Normal 7 14 8" xfId="9353"/>
    <cellStyle name="Normal 7 14 8 2" xfId="9352"/>
    <cellStyle name="Normal 7 14 8 2 2" xfId="9351"/>
    <cellStyle name="Normal 7 14 8 3" xfId="9350"/>
    <cellStyle name="Normal 7 14 8 3 2" xfId="9349"/>
    <cellStyle name="Normal 7 14 8 4" xfId="9348"/>
    <cellStyle name="Normal 7 14 8 5" xfId="9347"/>
    <cellStyle name="Normal 7 14 9" xfId="9346"/>
    <cellStyle name="Normal 7 14 9 2" xfId="9345"/>
    <cellStyle name="Normal 7 15" xfId="9344"/>
    <cellStyle name="Normal 7 15 10" xfId="9343"/>
    <cellStyle name="Normal 7 15 10 2" xfId="9342"/>
    <cellStyle name="Normal 7 15 11" xfId="9341"/>
    <cellStyle name="Normal 7 15 12" xfId="9340"/>
    <cellStyle name="Normal 7 15 2" xfId="9339"/>
    <cellStyle name="Normal 7 15 2 10" xfId="9338"/>
    <cellStyle name="Normal 7 15 2 11" xfId="9337"/>
    <cellStyle name="Normal 7 15 2 2" xfId="9336"/>
    <cellStyle name="Normal 7 15 2 2 2" xfId="9335"/>
    <cellStyle name="Normal 7 15 2 2 2 2" xfId="9334"/>
    <cellStyle name="Normal 7 15 2 2 3" xfId="9333"/>
    <cellStyle name="Normal 7 15 2 2 3 2" xfId="9332"/>
    <cellStyle name="Normal 7 15 2 2 4" xfId="9331"/>
    <cellStyle name="Normal 7 15 2 2 5" xfId="9330"/>
    <cellStyle name="Normal 7 15 2 3" xfId="9329"/>
    <cellStyle name="Normal 7 15 2 3 2" xfId="9328"/>
    <cellStyle name="Normal 7 15 2 3 2 2" xfId="9327"/>
    <cellStyle name="Normal 7 15 2 3 3" xfId="9326"/>
    <cellStyle name="Normal 7 15 2 3 3 2" xfId="9325"/>
    <cellStyle name="Normal 7 15 2 3 4" xfId="9324"/>
    <cellStyle name="Normal 7 15 2 3 5" xfId="9323"/>
    <cellStyle name="Normal 7 15 2 4" xfId="9322"/>
    <cellStyle name="Normal 7 15 2 4 2" xfId="9321"/>
    <cellStyle name="Normal 7 15 2 4 2 2" xfId="9320"/>
    <cellStyle name="Normal 7 15 2 4 3" xfId="9319"/>
    <cellStyle name="Normal 7 15 2 4 3 2" xfId="9318"/>
    <cellStyle name="Normal 7 15 2 4 4" xfId="9317"/>
    <cellStyle name="Normal 7 15 2 4 5" xfId="9316"/>
    <cellStyle name="Normal 7 15 2 5" xfId="9315"/>
    <cellStyle name="Normal 7 15 2 5 2" xfId="9314"/>
    <cellStyle name="Normal 7 15 2 5 2 2" xfId="9313"/>
    <cellStyle name="Normal 7 15 2 5 3" xfId="9312"/>
    <cellStyle name="Normal 7 15 2 5 3 2" xfId="9311"/>
    <cellStyle name="Normal 7 15 2 5 4" xfId="9310"/>
    <cellStyle name="Normal 7 15 2 5 5" xfId="9309"/>
    <cellStyle name="Normal 7 15 2 6" xfId="9308"/>
    <cellStyle name="Normal 7 15 2 6 2" xfId="9307"/>
    <cellStyle name="Normal 7 15 2 6 2 2" xfId="9306"/>
    <cellStyle name="Normal 7 15 2 6 3" xfId="9305"/>
    <cellStyle name="Normal 7 15 2 6 3 2" xfId="9304"/>
    <cellStyle name="Normal 7 15 2 6 4" xfId="9303"/>
    <cellStyle name="Normal 7 15 2 6 5" xfId="9302"/>
    <cellStyle name="Normal 7 15 2 7" xfId="9301"/>
    <cellStyle name="Normal 7 15 2 7 2" xfId="9300"/>
    <cellStyle name="Normal 7 15 2 7 2 2" xfId="9299"/>
    <cellStyle name="Normal 7 15 2 7 3" xfId="9298"/>
    <cellStyle name="Normal 7 15 2 7 3 2" xfId="9297"/>
    <cellStyle name="Normal 7 15 2 7 4" xfId="9296"/>
    <cellStyle name="Normal 7 15 2 7 5" xfId="9295"/>
    <cellStyle name="Normal 7 15 2 8" xfId="9294"/>
    <cellStyle name="Normal 7 15 2 8 2" xfId="9293"/>
    <cellStyle name="Normal 7 15 2 9" xfId="9292"/>
    <cellStyle name="Normal 7 15 2 9 2" xfId="9291"/>
    <cellStyle name="Normal 7 15 3" xfId="9290"/>
    <cellStyle name="Normal 7 15 3 2" xfId="9289"/>
    <cellStyle name="Normal 7 15 3 2 2" xfId="9288"/>
    <cellStyle name="Normal 7 15 3 3" xfId="9287"/>
    <cellStyle name="Normal 7 15 3 3 2" xfId="9286"/>
    <cellStyle name="Normal 7 15 3 4" xfId="9285"/>
    <cellStyle name="Normal 7 15 3 5" xfId="9284"/>
    <cellStyle name="Normal 7 15 4" xfId="9283"/>
    <cellStyle name="Normal 7 15 4 2" xfId="9282"/>
    <cellStyle name="Normal 7 15 4 2 2" xfId="9281"/>
    <cellStyle name="Normal 7 15 4 3" xfId="9280"/>
    <cellStyle name="Normal 7 15 4 3 2" xfId="9279"/>
    <cellStyle name="Normal 7 15 4 4" xfId="9278"/>
    <cellStyle name="Normal 7 15 4 5" xfId="9277"/>
    <cellStyle name="Normal 7 15 5" xfId="9276"/>
    <cellStyle name="Normal 7 15 5 2" xfId="9275"/>
    <cellStyle name="Normal 7 15 5 2 2" xfId="9274"/>
    <cellStyle name="Normal 7 15 5 3" xfId="9273"/>
    <cellStyle name="Normal 7 15 5 3 2" xfId="9272"/>
    <cellStyle name="Normal 7 15 5 4" xfId="9271"/>
    <cellStyle name="Normal 7 15 5 5" xfId="9270"/>
    <cellStyle name="Normal 7 15 6" xfId="9269"/>
    <cellStyle name="Normal 7 15 6 2" xfId="9268"/>
    <cellStyle name="Normal 7 15 6 2 2" xfId="9267"/>
    <cellStyle name="Normal 7 15 6 3" xfId="9266"/>
    <cellStyle name="Normal 7 15 6 3 2" xfId="9265"/>
    <cellStyle name="Normal 7 15 6 4" xfId="85"/>
    <cellStyle name="Normal 7 15 6 5" xfId="9264"/>
    <cellStyle name="Normal 7 15 7" xfId="9263"/>
    <cellStyle name="Normal 7 15 7 2" xfId="9262"/>
    <cellStyle name="Normal 7 15 7 2 2" xfId="9261"/>
    <cellStyle name="Normal 7 15 7 3" xfId="9260"/>
    <cellStyle name="Normal 7 15 7 3 2" xfId="9259"/>
    <cellStyle name="Normal 7 15 7 4" xfId="9258"/>
    <cellStyle name="Normal 7 15 7 5" xfId="9257"/>
    <cellStyle name="Normal 7 15 8" xfId="9256"/>
    <cellStyle name="Normal 7 15 8 2" xfId="9255"/>
    <cellStyle name="Normal 7 15 8 2 2" xfId="9254"/>
    <cellStyle name="Normal 7 15 8 3" xfId="9253"/>
    <cellStyle name="Normal 7 15 8 3 2" xfId="9252"/>
    <cellStyle name="Normal 7 15 8 4" xfId="9251"/>
    <cellStyle name="Normal 7 15 8 5" xfId="9250"/>
    <cellStyle name="Normal 7 15 9" xfId="9249"/>
    <cellStyle name="Normal 7 15 9 2" xfId="9248"/>
    <cellStyle name="Normal 7 16" xfId="9247"/>
    <cellStyle name="Normal 7 16 10" xfId="9246"/>
    <cellStyle name="Normal 7 16 11" xfId="9245"/>
    <cellStyle name="Normal 7 16 2" xfId="9244"/>
    <cellStyle name="Normal 7 16 2 2" xfId="9243"/>
    <cellStyle name="Normal 7 16 2 2 2" xfId="9242"/>
    <cellStyle name="Normal 7 16 2 3" xfId="9241"/>
    <cellStyle name="Normal 7 16 2 3 2" xfId="9240"/>
    <cellStyle name="Normal 7 16 2 4" xfId="9239"/>
    <cellStyle name="Normal 7 16 2 5" xfId="9238"/>
    <cellStyle name="Normal 7 16 3" xfId="9237"/>
    <cellStyle name="Normal 7 16 3 2" xfId="9236"/>
    <cellStyle name="Normal 7 16 3 2 2" xfId="9235"/>
    <cellStyle name="Normal 7 16 3 3" xfId="9234"/>
    <cellStyle name="Normal 7 16 3 3 2" xfId="9233"/>
    <cellStyle name="Normal 7 16 3 4" xfId="9232"/>
    <cellStyle name="Normal 7 16 3 5" xfId="9231"/>
    <cellStyle name="Normal 7 16 4" xfId="9230"/>
    <cellStyle name="Normal 7 16 4 2" xfId="9229"/>
    <cellStyle name="Normal 7 16 4 2 2" xfId="9228"/>
    <cellStyle name="Normal 7 16 4 3" xfId="9227"/>
    <cellStyle name="Normal 7 16 4 3 2" xfId="9226"/>
    <cellStyle name="Normal 7 16 4 4" xfId="9225"/>
    <cellStyle name="Normal 7 16 4 5" xfId="9224"/>
    <cellStyle name="Normal 7 16 5" xfId="9223"/>
    <cellStyle name="Normal 7 16 5 2" xfId="9222"/>
    <cellStyle name="Normal 7 16 5 2 2" xfId="9221"/>
    <cellStyle name="Normal 7 16 5 3" xfId="9220"/>
    <cellStyle name="Normal 7 16 5 3 2" xfId="9219"/>
    <cellStyle name="Normal 7 16 5 4" xfId="9218"/>
    <cellStyle name="Normal 7 16 5 5" xfId="9217"/>
    <cellStyle name="Normal 7 16 6" xfId="9216"/>
    <cellStyle name="Normal 7 16 6 2" xfId="9215"/>
    <cellStyle name="Normal 7 16 6 2 2" xfId="9214"/>
    <cellStyle name="Normal 7 16 6 3" xfId="9213"/>
    <cellStyle name="Normal 7 16 6 3 2" xfId="9212"/>
    <cellStyle name="Normal 7 16 6 4" xfId="9211"/>
    <cellStyle name="Normal 7 16 6 5" xfId="9210"/>
    <cellStyle name="Normal 7 16 7" xfId="9209"/>
    <cellStyle name="Normal 7 16 7 2" xfId="9208"/>
    <cellStyle name="Normal 7 16 7 2 2" xfId="9207"/>
    <cellStyle name="Normal 7 16 7 3" xfId="9206"/>
    <cellStyle name="Normal 7 16 7 3 2" xfId="9205"/>
    <cellStyle name="Normal 7 16 7 4" xfId="9204"/>
    <cellStyle name="Normal 7 16 7 5" xfId="9203"/>
    <cellStyle name="Normal 7 16 8" xfId="9202"/>
    <cellStyle name="Normal 7 16 8 2" xfId="9201"/>
    <cellStyle name="Normal 7 16 9" xfId="9200"/>
    <cellStyle name="Normal 7 16 9 2" xfId="9199"/>
    <cellStyle name="Normal 7 17" xfId="9198"/>
    <cellStyle name="Normal 7 17 2" xfId="9197"/>
    <cellStyle name="Normal 7 17 2 2" xfId="9196"/>
    <cellStyle name="Normal 7 17 3" xfId="9195"/>
    <cellStyle name="Normal 7 17 3 2" xfId="9194"/>
    <cellStyle name="Normal 7 17 4" xfId="9193"/>
    <cellStyle name="Normal 7 17 5" xfId="9192"/>
    <cellStyle name="Normal 7 18" xfId="9191"/>
    <cellStyle name="Normal 7 18 2" xfId="9190"/>
    <cellStyle name="Normal 7 18 2 2" xfId="9189"/>
    <cellStyle name="Normal 7 18 3" xfId="9188"/>
    <cellStyle name="Normal 7 18 3 2" xfId="9187"/>
    <cellStyle name="Normal 7 18 4" xfId="9186"/>
    <cellStyle name="Normal 7 18 5" xfId="9185"/>
    <cellStyle name="Normal 7 19" xfId="9184"/>
    <cellStyle name="Normal 7 19 2" xfId="9183"/>
    <cellStyle name="Normal 7 19 2 2" xfId="9182"/>
    <cellStyle name="Normal 7 19 3" xfId="9181"/>
    <cellStyle name="Normal 7 19 3 2" xfId="9180"/>
    <cellStyle name="Normal 7 19 4" xfId="9179"/>
    <cellStyle name="Normal 7 19 5" xfId="9178"/>
    <cellStyle name="Normal 7 2" xfId="9177"/>
    <cellStyle name="Normal 7 2 10" xfId="9176"/>
    <cellStyle name="Normal 7 2 11" xfId="9175"/>
    <cellStyle name="Normal 7 2 11 10" xfId="9174"/>
    <cellStyle name="Normal 7 2 11 11" xfId="9173"/>
    <cellStyle name="Normal 7 2 11 2" xfId="9172"/>
    <cellStyle name="Normal 7 2 11 2 2" xfId="9171"/>
    <cellStyle name="Normal 7 2 11 2 2 2" xfId="9170"/>
    <cellStyle name="Normal 7 2 11 2 3" xfId="9169"/>
    <cellStyle name="Normal 7 2 11 2 3 2" xfId="9168"/>
    <cellStyle name="Normal 7 2 11 2 4" xfId="9167"/>
    <cellStyle name="Normal 7 2 11 2 5" xfId="9166"/>
    <cellStyle name="Normal 7 2 11 3" xfId="9165"/>
    <cellStyle name="Normal 7 2 11 3 2" xfId="9164"/>
    <cellStyle name="Normal 7 2 11 3 2 2" xfId="9163"/>
    <cellStyle name="Normal 7 2 11 3 3" xfId="9162"/>
    <cellStyle name="Normal 7 2 11 3 3 2" xfId="9161"/>
    <cellStyle name="Normal 7 2 11 3 4" xfId="9160"/>
    <cellStyle name="Normal 7 2 11 3 5" xfId="9159"/>
    <cellStyle name="Normal 7 2 11 4" xfId="9158"/>
    <cellStyle name="Normal 7 2 11 4 2" xfId="9157"/>
    <cellStyle name="Normal 7 2 11 4 2 2" xfId="9156"/>
    <cellStyle name="Normal 7 2 11 4 3" xfId="9155"/>
    <cellStyle name="Normal 7 2 11 4 3 2" xfId="9154"/>
    <cellStyle name="Normal 7 2 11 4 4" xfId="9153"/>
    <cellStyle name="Normal 7 2 11 4 5" xfId="9152"/>
    <cellStyle name="Normal 7 2 11 5" xfId="9151"/>
    <cellStyle name="Normal 7 2 11 5 2" xfId="9150"/>
    <cellStyle name="Normal 7 2 11 5 2 2" xfId="9149"/>
    <cellStyle name="Normal 7 2 11 5 3" xfId="9148"/>
    <cellStyle name="Normal 7 2 11 5 3 2" xfId="9147"/>
    <cellStyle name="Normal 7 2 11 5 4" xfId="9146"/>
    <cellStyle name="Normal 7 2 11 5 5" xfId="9145"/>
    <cellStyle name="Normal 7 2 11 6" xfId="9144"/>
    <cellStyle name="Normal 7 2 11 6 2" xfId="9143"/>
    <cellStyle name="Normal 7 2 11 6 2 2" xfId="9142"/>
    <cellStyle name="Normal 7 2 11 6 3" xfId="9141"/>
    <cellStyle name="Normal 7 2 11 6 3 2" xfId="9140"/>
    <cellStyle name="Normal 7 2 11 6 4" xfId="9139"/>
    <cellStyle name="Normal 7 2 11 6 5" xfId="9138"/>
    <cellStyle name="Normal 7 2 11 7" xfId="9137"/>
    <cellStyle name="Normal 7 2 11 7 2" xfId="9136"/>
    <cellStyle name="Normal 7 2 11 7 2 2" xfId="9135"/>
    <cellStyle name="Normal 7 2 11 7 3" xfId="9134"/>
    <cellStyle name="Normal 7 2 11 7 3 2" xfId="9133"/>
    <cellStyle name="Normal 7 2 11 7 4" xfId="9132"/>
    <cellStyle name="Normal 7 2 11 7 5" xfId="9131"/>
    <cellStyle name="Normal 7 2 11 8" xfId="9130"/>
    <cellStyle name="Normal 7 2 11 8 2" xfId="9129"/>
    <cellStyle name="Normal 7 2 11 9" xfId="9128"/>
    <cellStyle name="Normal 7 2 11 9 2" xfId="9127"/>
    <cellStyle name="Normal 7 2 12" xfId="9126"/>
    <cellStyle name="Normal 7 2 12 2" xfId="9125"/>
    <cellStyle name="Normal 7 2 12 2 2" xfId="9124"/>
    <cellStyle name="Normal 7 2 12 3" xfId="9123"/>
    <cellStyle name="Normal 7 2 12 3 2" xfId="9122"/>
    <cellStyle name="Normal 7 2 12 4" xfId="9121"/>
    <cellStyle name="Normal 7 2 12 5" xfId="9120"/>
    <cellStyle name="Normal 7 2 13" xfId="9119"/>
    <cellStyle name="Normal 7 2 13 2" xfId="9118"/>
    <cellStyle name="Normal 7 2 13 2 2" xfId="9117"/>
    <cellStyle name="Normal 7 2 13 3" xfId="9116"/>
    <cellStyle name="Normal 7 2 13 3 2" xfId="9115"/>
    <cellStyle name="Normal 7 2 13 4" xfId="9114"/>
    <cellStyle name="Normal 7 2 13 5" xfId="9113"/>
    <cellStyle name="Normal 7 2 14" xfId="9112"/>
    <cellStyle name="Normal 7 2 14 2" xfId="9111"/>
    <cellStyle name="Normal 7 2 14 2 2" xfId="9110"/>
    <cellStyle name="Normal 7 2 14 3" xfId="9109"/>
    <cellStyle name="Normal 7 2 14 3 2" xfId="9108"/>
    <cellStyle name="Normal 7 2 14 4" xfId="9107"/>
    <cellStyle name="Normal 7 2 14 5" xfId="9106"/>
    <cellStyle name="Normal 7 2 15" xfId="9105"/>
    <cellStyle name="Normal 7 2 15 2" xfId="9104"/>
    <cellStyle name="Normal 7 2 15 2 2" xfId="9103"/>
    <cellStyle name="Normal 7 2 15 3" xfId="9102"/>
    <cellStyle name="Normal 7 2 15 3 2" xfId="9101"/>
    <cellStyle name="Normal 7 2 15 4" xfId="9100"/>
    <cellStyle name="Normal 7 2 15 5" xfId="9099"/>
    <cellStyle name="Normal 7 2 16" xfId="9098"/>
    <cellStyle name="Normal 7 2 16 2" xfId="9097"/>
    <cellStyle name="Normal 7 2 16 2 2" xfId="9096"/>
    <cellStyle name="Normal 7 2 16 3" xfId="9095"/>
    <cellStyle name="Normal 7 2 16 3 2" xfId="9094"/>
    <cellStyle name="Normal 7 2 16 4" xfId="9093"/>
    <cellStyle name="Normal 7 2 16 5" xfId="9092"/>
    <cellStyle name="Normal 7 2 17" xfId="9091"/>
    <cellStyle name="Normal 7 2 17 2" xfId="9090"/>
    <cellStyle name="Normal 7 2 17 2 2" xfId="9089"/>
    <cellStyle name="Normal 7 2 17 3" xfId="9088"/>
    <cellStyle name="Normal 7 2 17 3 2" xfId="9087"/>
    <cellStyle name="Normal 7 2 17 4" xfId="9086"/>
    <cellStyle name="Normal 7 2 17 5" xfId="9085"/>
    <cellStyle name="Normal 7 2 18" xfId="9084"/>
    <cellStyle name="Normal 7 2 18 2" xfId="9083"/>
    <cellStyle name="Normal 7 2 18 2 2" xfId="9082"/>
    <cellStyle name="Normal 7 2 18 3" xfId="9081"/>
    <cellStyle name="Normal 7 2 18 3 2" xfId="9080"/>
    <cellStyle name="Normal 7 2 18 4" xfId="9079"/>
    <cellStyle name="Normal 7 2 18 5" xfId="9078"/>
    <cellStyle name="Normal 7 2 2" xfId="9077"/>
    <cellStyle name="Normal 7 2 2 2" xfId="9076"/>
    <cellStyle name="Normal 7 2 2 2 10" xfId="9075"/>
    <cellStyle name="Normal 7 2 2 2 10 10" xfId="9074"/>
    <cellStyle name="Normal 7 2 2 2 10 11" xfId="9073"/>
    <cellStyle name="Normal 7 2 2 2 10 2" xfId="9072"/>
    <cellStyle name="Normal 7 2 2 2 10 2 2" xfId="9071"/>
    <cellStyle name="Normal 7 2 2 2 10 2 2 2" xfId="9070"/>
    <cellStyle name="Normal 7 2 2 2 10 2 3" xfId="9069"/>
    <cellStyle name="Normal 7 2 2 2 10 2 3 2" xfId="9068"/>
    <cellStyle name="Normal 7 2 2 2 10 2 4" xfId="9067"/>
    <cellStyle name="Normal 7 2 2 2 10 2 5" xfId="9066"/>
    <cellStyle name="Normal 7 2 2 2 10 3" xfId="9065"/>
    <cellStyle name="Normal 7 2 2 2 10 3 2" xfId="9064"/>
    <cellStyle name="Normal 7 2 2 2 10 3 2 2" xfId="9063"/>
    <cellStyle name="Normal 7 2 2 2 10 3 3" xfId="9062"/>
    <cellStyle name="Normal 7 2 2 2 10 3 3 2" xfId="9061"/>
    <cellStyle name="Normal 7 2 2 2 10 3 4" xfId="9060"/>
    <cellStyle name="Normal 7 2 2 2 10 3 5" xfId="9059"/>
    <cellStyle name="Normal 7 2 2 2 10 4" xfId="9058"/>
    <cellStyle name="Normal 7 2 2 2 10 4 2" xfId="9057"/>
    <cellStyle name="Normal 7 2 2 2 10 4 2 2" xfId="9056"/>
    <cellStyle name="Normal 7 2 2 2 10 4 3" xfId="9055"/>
    <cellStyle name="Normal 7 2 2 2 10 4 3 2" xfId="9054"/>
    <cellStyle name="Normal 7 2 2 2 10 4 4" xfId="9053"/>
    <cellStyle name="Normal 7 2 2 2 10 4 5" xfId="9052"/>
    <cellStyle name="Normal 7 2 2 2 10 5" xfId="9051"/>
    <cellStyle name="Normal 7 2 2 2 10 5 2" xfId="9050"/>
    <cellStyle name="Normal 7 2 2 2 10 5 2 2" xfId="9049"/>
    <cellStyle name="Normal 7 2 2 2 10 5 3" xfId="9048"/>
    <cellStyle name="Normal 7 2 2 2 10 5 3 2" xfId="9047"/>
    <cellStyle name="Normal 7 2 2 2 10 5 4" xfId="9046"/>
    <cellStyle name="Normal 7 2 2 2 10 5 5" xfId="9045"/>
    <cellStyle name="Normal 7 2 2 2 10 6" xfId="9044"/>
    <cellStyle name="Normal 7 2 2 2 10 6 2" xfId="9043"/>
    <cellStyle name="Normal 7 2 2 2 10 6 2 2" xfId="9042"/>
    <cellStyle name="Normal 7 2 2 2 10 6 3" xfId="9041"/>
    <cellStyle name="Normal 7 2 2 2 10 6 3 2" xfId="9040"/>
    <cellStyle name="Normal 7 2 2 2 10 6 4" xfId="9039"/>
    <cellStyle name="Normal 7 2 2 2 10 6 5" xfId="9038"/>
    <cellStyle name="Normal 7 2 2 2 10 7" xfId="9037"/>
    <cellStyle name="Normal 7 2 2 2 10 7 2" xfId="9036"/>
    <cellStyle name="Normal 7 2 2 2 10 7 2 2" xfId="9035"/>
    <cellStyle name="Normal 7 2 2 2 10 7 3" xfId="9034"/>
    <cellStyle name="Normal 7 2 2 2 10 7 3 2" xfId="9033"/>
    <cellStyle name="Normal 7 2 2 2 10 7 4" xfId="9032"/>
    <cellStyle name="Normal 7 2 2 2 10 7 5" xfId="9031"/>
    <cellStyle name="Normal 7 2 2 2 10 8" xfId="9030"/>
    <cellStyle name="Normal 7 2 2 2 10 8 2" xfId="9029"/>
    <cellStyle name="Normal 7 2 2 2 10 9" xfId="9028"/>
    <cellStyle name="Normal 7 2 2 2 10 9 2" xfId="9027"/>
    <cellStyle name="Normal 7 2 2 2 11" xfId="9026"/>
    <cellStyle name="Normal 7 2 2 2 11 2" xfId="9025"/>
    <cellStyle name="Normal 7 2 2 2 11 2 2" xfId="9024"/>
    <cellStyle name="Normal 7 2 2 2 11 3" xfId="9023"/>
    <cellStyle name="Normal 7 2 2 2 11 3 2" xfId="9022"/>
    <cellStyle name="Normal 7 2 2 2 11 4" xfId="9021"/>
    <cellStyle name="Normal 7 2 2 2 11 5" xfId="9020"/>
    <cellStyle name="Normal 7 2 2 2 12" xfId="9019"/>
    <cellStyle name="Normal 7 2 2 2 12 2" xfId="9018"/>
    <cellStyle name="Normal 7 2 2 2 12 2 2" xfId="9017"/>
    <cellStyle name="Normal 7 2 2 2 12 3" xfId="9016"/>
    <cellStyle name="Normal 7 2 2 2 12 3 2" xfId="9015"/>
    <cellStyle name="Normal 7 2 2 2 12 4" xfId="9014"/>
    <cellStyle name="Normal 7 2 2 2 12 5" xfId="9013"/>
    <cellStyle name="Normal 7 2 2 2 13" xfId="9012"/>
    <cellStyle name="Normal 7 2 2 2 13 2" xfId="9011"/>
    <cellStyle name="Normal 7 2 2 2 13 2 2" xfId="9010"/>
    <cellStyle name="Normal 7 2 2 2 13 3" xfId="9009"/>
    <cellStyle name="Normal 7 2 2 2 13 3 2" xfId="9008"/>
    <cellStyle name="Normal 7 2 2 2 13 4" xfId="9007"/>
    <cellStyle name="Normal 7 2 2 2 13 5" xfId="9006"/>
    <cellStyle name="Normal 7 2 2 2 14" xfId="9005"/>
    <cellStyle name="Normal 7 2 2 2 14 2" xfId="9004"/>
    <cellStyle name="Normal 7 2 2 2 14 2 2" xfId="9003"/>
    <cellStyle name="Normal 7 2 2 2 14 3" xfId="9002"/>
    <cellStyle name="Normal 7 2 2 2 14 3 2" xfId="9001"/>
    <cellStyle name="Normal 7 2 2 2 14 4" xfId="9000"/>
    <cellStyle name="Normal 7 2 2 2 14 5" xfId="8999"/>
    <cellStyle name="Normal 7 2 2 2 15" xfId="8998"/>
    <cellStyle name="Normal 7 2 2 2 15 2" xfId="8997"/>
    <cellStyle name="Normal 7 2 2 2 15 2 2" xfId="8996"/>
    <cellStyle name="Normal 7 2 2 2 15 3" xfId="8995"/>
    <cellStyle name="Normal 7 2 2 2 15 3 2" xfId="8994"/>
    <cellStyle name="Normal 7 2 2 2 15 4" xfId="8993"/>
    <cellStyle name="Normal 7 2 2 2 15 5" xfId="8992"/>
    <cellStyle name="Normal 7 2 2 2 16" xfId="8991"/>
    <cellStyle name="Normal 7 2 2 2 16 2" xfId="8990"/>
    <cellStyle name="Normal 7 2 2 2 16 2 2" xfId="8989"/>
    <cellStyle name="Normal 7 2 2 2 16 3" xfId="8988"/>
    <cellStyle name="Normal 7 2 2 2 16 3 2" xfId="8987"/>
    <cellStyle name="Normal 7 2 2 2 16 4" xfId="8986"/>
    <cellStyle name="Normal 7 2 2 2 16 5" xfId="8985"/>
    <cellStyle name="Normal 7 2 2 2 17" xfId="8984"/>
    <cellStyle name="Normal 7 2 2 2 17 2" xfId="8983"/>
    <cellStyle name="Normal 7 2 2 2 17 2 2" xfId="8982"/>
    <cellStyle name="Normal 7 2 2 2 17 3" xfId="8981"/>
    <cellStyle name="Normal 7 2 2 2 17 4" xfId="8980"/>
    <cellStyle name="Normal 7 2 2 2 18" xfId="8979"/>
    <cellStyle name="Normal 7 2 2 2 18 2" xfId="8978"/>
    <cellStyle name="Normal 7 2 2 2 2" xfId="22128"/>
    <cellStyle name="Normal 7 2 2 2 3" xfId="8977"/>
    <cellStyle name="Normal 7 2 2 2 4" xfId="8976"/>
    <cellStyle name="Normal 7 2 2 2 5" xfId="8975"/>
    <cellStyle name="Normal 7 2 2 2 6" xfId="8974"/>
    <cellStyle name="Normal 7 2 2 2 7" xfId="8973"/>
    <cellStyle name="Normal 7 2 2 2 8" xfId="8972"/>
    <cellStyle name="Normal 7 2 2 2 9" xfId="8971"/>
    <cellStyle name="Normal 7 2 2 3" xfId="8970"/>
    <cellStyle name="Normal 7 2 2 3 10" xfId="8969"/>
    <cellStyle name="Normal 7 2 2 3 10 2" xfId="8968"/>
    <cellStyle name="Normal 7 2 2 3 11" xfId="8967"/>
    <cellStyle name="Normal 7 2 2 3 12" xfId="8966"/>
    <cellStyle name="Normal 7 2 2 3 2" xfId="8965"/>
    <cellStyle name="Normal 7 2 2 3 2 10" xfId="8964"/>
    <cellStyle name="Normal 7 2 2 3 2 11" xfId="8963"/>
    <cellStyle name="Normal 7 2 2 3 2 2" xfId="8962"/>
    <cellStyle name="Normal 7 2 2 3 2 2 2" xfId="8961"/>
    <cellStyle name="Normal 7 2 2 3 2 2 2 2" xfId="8960"/>
    <cellStyle name="Normal 7 2 2 3 2 2 3" xfId="8959"/>
    <cellStyle name="Normal 7 2 2 3 2 2 3 2" xfId="8958"/>
    <cellStyle name="Normal 7 2 2 3 2 2 4" xfId="8957"/>
    <cellStyle name="Normal 7 2 2 3 2 2 5" xfId="8956"/>
    <cellStyle name="Normal 7 2 2 3 2 3" xfId="8955"/>
    <cellStyle name="Normal 7 2 2 3 2 3 2" xfId="8954"/>
    <cellStyle name="Normal 7 2 2 3 2 3 2 2" xfId="8953"/>
    <cellStyle name="Normal 7 2 2 3 2 3 3" xfId="8952"/>
    <cellStyle name="Normal 7 2 2 3 2 3 3 2" xfId="8951"/>
    <cellStyle name="Normal 7 2 2 3 2 3 4" xfId="8950"/>
    <cellStyle name="Normal 7 2 2 3 2 3 5" xfId="8949"/>
    <cellStyle name="Normal 7 2 2 3 2 4" xfId="8948"/>
    <cellStyle name="Normal 7 2 2 3 2 4 2" xfId="8947"/>
    <cellStyle name="Normal 7 2 2 3 2 4 2 2" xfId="8946"/>
    <cellStyle name="Normal 7 2 2 3 2 4 3" xfId="8945"/>
    <cellStyle name="Normal 7 2 2 3 2 4 3 2" xfId="8944"/>
    <cellStyle name="Normal 7 2 2 3 2 4 4" xfId="8943"/>
    <cellStyle name="Normal 7 2 2 3 2 4 5" xfId="8942"/>
    <cellStyle name="Normal 7 2 2 3 2 5" xfId="8941"/>
    <cellStyle name="Normal 7 2 2 3 2 5 2" xfId="8940"/>
    <cellStyle name="Normal 7 2 2 3 2 5 2 2" xfId="8939"/>
    <cellStyle name="Normal 7 2 2 3 2 5 3" xfId="8938"/>
    <cellStyle name="Normal 7 2 2 3 2 5 3 2" xfId="8937"/>
    <cellStyle name="Normal 7 2 2 3 2 5 4" xfId="8936"/>
    <cellStyle name="Normal 7 2 2 3 2 5 5" xfId="8935"/>
    <cellStyle name="Normal 7 2 2 3 2 6" xfId="8934"/>
    <cellStyle name="Normal 7 2 2 3 2 6 2" xfId="8933"/>
    <cellStyle name="Normal 7 2 2 3 2 6 2 2" xfId="8932"/>
    <cellStyle name="Normal 7 2 2 3 2 6 3" xfId="8931"/>
    <cellStyle name="Normal 7 2 2 3 2 6 3 2" xfId="8930"/>
    <cellStyle name="Normal 7 2 2 3 2 6 4" xfId="8929"/>
    <cellStyle name="Normal 7 2 2 3 2 6 5" xfId="8928"/>
    <cellStyle name="Normal 7 2 2 3 2 7" xfId="8927"/>
    <cellStyle name="Normal 7 2 2 3 2 7 2" xfId="8926"/>
    <cellStyle name="Normal 7 2 2 3 2 7 2 2" xfId="8925"/>
    <cellStyle name="Normal 7 2 2 3 2 7 3" xfId="8924"/>
    <cellStyle name="Normal 7 2 2 3 2 7 3 2" xfId="8923"/>
    <cellStyle name="Normal 7 2 2 3 2 7 4" xfId="8922"/>
    <cellStyle name="Normal 7 2 2 3 2 7 5" xfId="8921"/>
    <cellStyle name="Normal 7 2 2 3 2 8" xfId="8920"/>
    <cellStyle name="Normal 7 2 2 3 2 8 2" xfId="8919"/>
    <cellStyle name="Normal 7 2 2 3 2 9" xfId="8918"/>
    <cellStyle name="Normal 7 2 2 3 2 9 2" xfId="8917"/>
    <cellStyle name="Normal 7 2 2 3 3" xfId="8916"/>
    <cellStyle name="Normal 7 2 2 3 3 2" xfId="8915"/>
    <cellStyle name="Normal 7 2 2 3 3 2 2" xfId="8914"/>
    <cellStyle name="Normal 7 2 2 3 3 3" xfId="8913"/>
    <cellStyle name="Normal 7 2 2 3 3 3 2" xfId="8912"/>
    <cellStyle name="Normal 7 2 2 3 3 4" xfId="8911"/>
    <cellStyle name="Normal 7 2 2 3 3 5" xfId="8910"/>
    <cellStyle name="Normal 7 2 2 3 4" xfId="8909"/>
    <cellStyle name="Normal 7 2 2 3 4 2" xfId="8908"/>
    <cellStyle name="Normal 7 2 2 3 4 2 2" xfId="8907"/>
    <cellStyle name="Normal 7 2 2 3 4 3" xfId="8906"/>
    <cellStyle name="Normal 7 2 2 3 4 3 2" xfId="8905"/>
    <cellStyle name="Normal 7 2 2 3 4 4" xfId="8904"/>
    <cellStyle name="Normal 7 2 2 3 4 5" xfId="8903"/>
    <cellStyle name="Normal 7 2 2 3 5" xfId="8902"/>
    <cellStyle name="Normal 7 2 2 3 5 2" xfId="8901"/>
    <cellStyle name="Normal 7 2 2 3 5 2 2" xfId="8900"/>
    <cellStyle name="Normal 7 2 2 3 5 3" xfId="8899"/>
    <cellStyle name="Normal 7 2 2 3 5 3 2" xfId="8898"/>
    <cellStyle name="Normal 7 2 2 3 5 4" xfId="8897"/>
    <cellStyle name="Normal 7 2 2 3 5 5" xfId="8896"/>
    <cellStyle name="Normal 7 2 2 3 6" xfId="8895"/>
    <cellStyle name="Normal 7 2 2 3 6 2" xfId="8894"/>
    <cellStyle name="Normal 7 2 2 3 6 2 2" xfId="8893"/>
    <cellStyle name="Normal 7 2 2 3 6 3" xfId="8892"/>
    <cellStyle name="Normal 7 2 2 3 6 3 2" xfId="8891"/>
    <cellStyle name="Normal 7 2 2 3 6 4" xfId="8890"/>
    <cellStyle name="Normal 7 2 2 3 6 5" xfId="8889"/>
    <cellStyle name="Normal 7 2 2 3 7" xfId="8888"/>
    <cellStyle name="Normal 7 2 2 3 7 2" xfId="8887"/>
    <cellStyle name="Normal 7 2 2 3 7 2 2" xfId="8886"/>
    <cellStyle name="Normal 7 2 2 3 7 3" xfId="8885"/>
    <cellStyle name="Normal 7 2 2 3 7 3 2" xfId="8884"/>
    <cellStyle name="Normal 7 2 2 3 7 4" xfId="8883"/>
    <cellStyle name="Normal 7 2 2 3 7 5" xfId="8882"/>
    <cellStyle name="Normal 7 2 2 3 8" xfId="8881"/>
    <cellStyle name="Normal 7 2 2 3 8 2" xfId="8880"/>
    <cellStyle name="Normal 7 2 2 3 8 2 2" xfId="8879"/>
    <cellStyle name="Normal 7 2 2 3 8 3" xfId="8878"/>
    <cellStyle name="Normal 7 2 2 3 8 3 2" xfId="8877"/>
    <cellStyle name="Normal 7 2 2 3 8 4" xfId="8876"/>
    <cellStyle name="Normal 7 2 2 3 8 5" xfId="8875"/>
    <cellStyle name="Normal 7 2 2 3 9" xfId="8874"/>
    <cellStyle name="Normal 7 2 2 3 9 2" xfId="8873"/>
    <cellStyle name="Normal 7 2 2 4" xfId="8872"/>
    <cellStyle name="Normal 7 2 2 4 10" xfId="8871"/>
    <cellStyle name="Normal 7 2 2 4 10 2" xfId="8870"/>
    <cellStyle name="Normal 7 2 2 4 11" xfId="8869"/>
    <cellStyle name="Normal 7 2 2 4 12" xfId="8868"/>
    <cellStyle name="Normal 7 2 2 4 2" xfId="8867"/>
    <cellStyle name="Normal 7 2 2 4 2 10" xfId="8866"/>
    <cellStyle name="Normal 7 2 2 4 2 11" xfId="8865"/>
    <cellStyle name="Normal 7 2 2 4 2 2" xfId="22127"/>
    <cellStyle name="Normal 7 2 2 4 2 2 2" xfId="8864"/>
    <cellStyle name="Normal 7 2 2 4 2 2 2 2" xfId="8863"/>
    <cellStyle name="Normal 7 2 2 4 2 2 3" xfId="8862"/>
    <cellStyle name="Normal 7 2 2 4 2 2 3 2" xfId="8861"/>
    <cellStyle name="Normal 7 2 2 4 2 2 4" xfId="8860"/>
    <cellStyle name="Normal 7 2 2 4 2 2 5" xfId="8859"/>
    <cellStyle name="Normal 7 2 2 4 2 3" xfId="8858"/>
    <cellStyle name="Normal 7 2 2 4 2 3 2" xfId="8857"/>
    <cellStyle name="Normal 7 2 2 4 2 3 2 2" xfId="8856"/>
    <cellStyle name="Normal 7 2 2 4 2 3 3" xfId="8855"/>
    <cellStyle name="Normal 7 2 2 4 2 3 3 2" xfId="8854"/>
    <cellStyle name="Normal 7 2 2 4 2 3 4" xfId="8853"/>
    <cellStyle name="Normal 7 2 2 4 2 3 5" xfId="8852"/>
    <cellStyle name="Normal 7 2 2 4 2 4" xfId="8851"/>
    <cellStyle name="Normal 7 2 2 4 2 4 2" xfId="8850"/>
    <cellStyle name="Normal 7 2 2 4 2 4 2 2" xfId="8849"/>
    <cellStyle name="Normal 7 2 2 4 2 4 3" xfId="8848"/>
    <cellStyle name="Normal 7 2 2 4 2 4 3 2" xfId="8847"/>
    <cellStyle name="Normal 7 2 2 4 2 4 4" xfId="8846"/>
    <cellStyle name="Normal 7 2 2 4 2 4 5" xfId="8845"/>
    <cellStyle name="Normal 7 2 2 4 2 5" xfId="8844"/>
    <cellStyle name="Normal 7 2 2 4 2 5 2" xfId="8843"/>
    <cellStyle name="Normal 7 2 2 4 2 5 2 2" xfId="8842"/>
    <cellStyle name="Normal 7 2 2 4 2 5 3" xfId="8841"/>
    <cellStyle name="Normal 7 2 2 4 2 5 3 2" xfId="8840"/>
    <cellStyle name="Normal 7 2 2 4 2 5 4" xfId="8839"/>
    <cellStyle name="Normal 7 2 2 4 2 5 5" xfId="8838"/>
    <cellStyle name="Normal 7 2 2 4 2 6" xfId="8837"/>
    <cellStyle name="Normal 7 2 2 4 2 6 2" xfId="8836"/>
    <cellStyle name="Normal 7 2 2 4 2 6 2 2" xfId="8835"/>
    <cellStyle name="Normal 7 2 2 4 2 6 3" xfId="8834"/>
    <cellStyle name="Normal 7 2 2 4 2 6 3 2" xfId="8833"/>
    <cellStyle name="Normal 7 2 2 4 2 6 4" xfId="22126"/>
    <cellStyle name="Normal 7 2 2 4 2 6 5" xfId="8832"/>
    <cellStyle name="Normal 7 2 2 4 2 7" xfId="8831"/>
    <cellStyle name="Normal 7 2 2 4 2 7 2" xfId="8830"/>
    <cellStyle name="Normal 7 2 2 4 2 7 2 2" xfId="8829"/>
    <cellStyle name="Normal 7 2 2 4 2 7 3" xfId="8828"/>
    <cellStyle name="Normal 7 2 2 4 2 7 3 2" xfId="8827"/>
    <cellStyle name="Normal 7 2 2 4 2 7 4" xfId="22049"/>
    <cellStyle name="Normal 7 2 2 4 2 7 5" xfId="8826"/>
    <cellStyle name="Normal 7 2 2 4 2 8" xfId="8825"/>
    <cellStyle name="Normal 7 2 2 4 2 8 2" xfId="8824"/>
    <cellStyle name="Normal 7 2 2 4 2 9" xfId="8823"/>
    <cellStyle name="Normal 7 2 2 4 2 9 2" xfId="8822"/>
    <cellStyle name="Normal 7 2 2 4 3" xfId="8821"/>
    <cellStyle name="Normal 7 2 2 4 3 2" xfId="8820"/>
    <cellStyle name="Normal 7 2 2 4 3 2 2" xfId="8819"/>
    <cellStyle name="Normal 7 2 2 4 3 3" xfId="8818"/>
    <cellStyle name="Normal 7 2 2 4 3 3 2" xfId="8817"/>
    <cellStyle name="Normal 7 2 2 4 3 4" xfId="8816"/>
    <cellStyle name="Normal 7 2 2 4 3 5" xfId="8815"/>
    <cellStyle name="Normal 7 2 2 4 4" xfId="8814"/>
    <cellStyle name="Normal 7 2 2 4 4 2" xfId="8813"/>
    <cellStyle name="Normal 7 2 2 4 4 2 2" xfId="8812"/>
    <cellStyle name="Normal 7 2 2 4 4 3" xfId="8811"/>
    <cellStyle name="Normal 7 2 2 4 4 3 2" xfId="8810"/>
    <cellStyle name="Normal 7 2 2 4 4 4" xfId="8809"/>
    <cellStyle name="Normal 7 2 2 4 4 5" xfId="8808"/>
    <cellStyle name="Normal 7 2 2 4 5" xfId="8807"/>
    <cellStyle name="Normal 7 2 2 4 5 2" xfId="8806"/>
    <cellStyle name="Normal 7 2 2 4 5 2 2" xfId="8805"/>
    <cellStyle name="Normal 7 2 2 4 5 3" xfId="8804"/>
    <cellStyle name="Normal 7 2 2 4 5 3 2" xfId="8803"/>
    <cellStyle name="Normal 7 2 2 4 5 4" xfId="8802"/>
    <cellStyle name="Normal 7 2 2 4 5 5" xfId="8801"/>
    <cellStyle name="Normal 7 2 2 4 6" xfId="8800"/>
    <cellStyle name="Normal 7 2 2 4 6 2" xfId="8799"/>
    <cellStyle name="Normal 7 2 2 4 6 2 2" xfId="8798"/>
    <cellStyle name="Normal 7 2 2 4 6 3" xfId="8797"/>
    <cellStyle name="Normal 7 2 2 4 6 3 2" xfId="8796"/>
    <cellStyle name="Normal 7 2 2 4 6 4" xfId="8795"/>
    <cellStyle name="Normal 7 2 2 4 6 5" xfId="8794"/>
    <cellStyle name="Normal 7 2 2 4 7" xfId="8793"/>
    <cellStyle name="Normal 7 2 2 4 7 2" xfId="8792"/>
    <cellStyle name="Normal 7 2 2 4 7 2 2" xfId="83"/>
    <cellStyle name="Normal 7 2 2 4 7 3" xfId="8791"/>
    <cellStyle name="Normal 7 2 2 4 7 3 2" xfId="8790"/>
    <cellStyle name="Normal 7 2 2 4 7 4" xfId="8789"/>
    <cellStyle name="Normal 7 2 2 4 7 5" xfId="8788"/>
    <cellStyle name="Normal 7 2 2 4 8" xfId="8787"/>
    <cellStyle name="Normal 7 2 2 4 8 2" xfId="8786"/>
    <cellStyle name="Normal 7 2 2 4 8 2 2" xfId="8785"/>
    <cellStyle name="Normal 7 2 2 4 8 3" xfId="8784"/>
    <cellStyle name="Normal 7 2 2 4 8 3 2" xfId="8783"/>
    <cellStyle name="Normal 7 2 2 4 8 4" xfId="8782"/>
    <cellStyle name="Normal 7 2 2 4 8 5" xfId="8781"/>
    <cellStyle name="Normal 7 2 2 4 9" xfId="8780"/>
    <cellStyle name="Normal 7 2 2 4 9 2" xfId="8779"/>
    <cellStyle name="Normal 7 2 2 5" xfId="8778"/>
    <cellStyle name="Normal 7 2 2 5 10" xfId="8777"/>
    <cellStyle name="Normal 7 2 2 5 10 2" xfId="8776"/>
    <cellStyle name="Normal 7 2 2 5 11" xfId="8775"/>
    <cellStyle name="Normal 7 2 2 5 12" xfId="8774"/>
    <cellStyle name="Normal 7 2 2 5 2" xfId="8773"/>
    <cellStyle name="Normal 7 2 2 5 2 10" xfId="8772"/>
    <cellStyle name="Normal 7 2 2 5 2 11" xfId="8771"/>
    <cellStyle name="Normal 7 2 2 5 2 2" xfId="8770"/>
    <cellStyle name="Normal 7 2 2 5 2 2 2" xfId="8769"/>
    <cellStyle name="Normal 7 2 2 5 2 2 2 2" xfId="8768"/>
    <cellStyle name="Normal 7 2 2 5 2 2 3" xfId="8767"/>
    <cellStyle name="Normal 7 2 2 5 2 2 3 2" xfId="8766"/>
    <cellStyle name="Normal 7 2 2 5 2 2 4" xfId="8765"/>
    <cellStyle name="Normal 7 2 2 5 2 2 5" xfId="8764"/>
    <cellStyle name="Normal 7 2 2 5 2 3" xfId="8763"/>
    <cellStyle name="Normal 7 2 2 5 2 3 2" xfId="8762"/>
    <cellStyle name="Normal 7 2 2 5 2 3 2 2" xfId="8761"/>
    <cellStyle name="Normal 7 2 2 5 2 3 3" xfId="8760"/>
    <cellStyle name="Normal 7 2 2 5 2 3 3 2" xfId="8759"/>
    <cellStyle name="Normal 7 2 2 5 2 3 4" xfId="8758"/>
    <cellStyle name="Normal 7 2 2 5 2 3 5" xfId="8757"/>
    <cellStyle name="Normal 7 2 2 5 2 4" xfId="8756"/>
    <cellStyle name="Normal 7 2 2 5 2 4 2" xfId="8755"/>
    <cellStyle name="Normal 7 2 2 5 2 4 2 2" xfId="8754"/>
    <cellStyle name="Normal 7 2 2 5 2 4 3" xfId="8753"/>
    <cellStyle name="Normal 7 2 2 5 2 4 3 2" xfId="8752"/>
    <cellStyle name="Normal 7 2 2 5 2 4 4" xfId="8751"/>
    <cellStyle name="Normal 7 2 2 5 2 4 5" xfId="8750"/>
    <cellStyle name="Normal 7 2 2 5 2 5" xfId="8749"/>
    <cellStyle name="Normal 7 2 2 5 2 5 2" xfId="8748"/>
    <cellStyle name="Normal 7 2 2 5 2 5 2 2" xfId="8747"/>
    <cellStyle name="Normal 7 2 2 5 2 5 3" xfId="8746"/>
    <cellStyle name="Normal 7 2 2 5 2 5 3 2" xfId="8745"/>
    <cellStyle name="Normal 7 2 2 5 2 5 4" xfId="8744"/>
    <cellStyle name="Normal 7 2 2 5 2 5 5" xfId="8743"/>
    <cellStyle name="Normal 7 2 2 5 2 6" xfId="8742"/>
    <cellStyle name="Normal 7 2 2 5 2 6 2" xfId="8741"/>
    <cellStyle name="Normal 7 2 2 5 2 6 2 2" xfId="8740"/>
    <cellStyle name="Normal 7 2 2 5 2 6 3" xfId="8739"/>
    <cellStyle name="Normal 7 2 2 5 2 6 3 2" xfId="8738"/>
    <cellStyle name="Normal 7 2 2 5 2 6 4" xfId="8737"/>
    <cellStyle name="Normal 7 2 2 5 2 6 5" xfId="8736"/>
    <cellStyle name="Normal 7 2 2 5 2 7" xfId="8735"/>
    <cellStyle name="Normal 7 2 2 5 2 7 2" xfId="8734"/>
    <cellStyle name="Normal 7 2 2 5 2 7 2 2" xfId="8733"/>
    <cellStyle name="Normal 7 2 2 5 2 7 3" xfId="8732"/>
    <cellStyle name="Normal 7 2 2 5 2 7 3 2" xfId="8731"/>
    <cellStyle name="Normal 7 2 2 5 2 7 4" xfId="8730"/>
    <cellStyle name="Normal 7 2 2 5 2 7 5" xfId="8729"/>
    <cellStyle name="Normal 7 2 2 5 2 8" xfId="8728"/>
    <cellStyle name="Normal 7 2 2 5 2 8 2" xfId="8727"/>
    <cellStyle name="Normal 7 2 2 5 2 9" xfId="8726"/>
    <cellStyle name="Normal 7 2 2 5 2 9 2" xfId="8725"/>
    <cellStyle name="Normal 7 2 2 5 3" xfId="8724"/>
    <cellStyle name="Normal 7 2 2 5 3 2" xfId="8723"/>
    <cellStyle name="Normal 7 2 2 5 3 2 2" xfId="8722"/>
    <cellStyle name="Normal 7 2 2 5 3 3" xfId="8721"/>
    <cellStyle name="Normal 7 2 2 5 3 3 2" xfId="8720"/>
    <cellStyle name="Normal 7 2 2 5 3 4" xfId="8719"/>
    <cellStyle name="Normal 7 2 2 5 3 5" xfId="8718"/>
    <cellStyle name="Normal 7 2 2 5 4" xfId="8717"/>
    <cellStyle name="Normal 7 2 2 5 4 2" xfId="8716"/>
    <cellStyle name="Normal 7 2 2 5 4 2 2" xfId="8715"/>
    <cellStyle name="Normal 7 2 2 5 4 3" xfId="8714"/>
    <cellStyle name="Normal 7 2 2 5 4 3 2" xfId="8713"/>
    <cellStyle name="Normal 7 2 2 5 4 4" xfId="8712"/>
    <cellStyle name="Normal 7 2 2 5 4 5" xfId="8711"/>
    <cellStyle name="Normal 7 2 2 5 5" xfId="8710"/>
    <cellStyle name="Normal 7 2 2 5 5 2" xfId="8709"/>
    <cellStyle name="Normal 7 2 2 5 5 2 2" xfId="8708"/>
    <cellStyle name="Normal 7 2 2 5 5 3" xfId="8707"/>
    <cellStyle name="Normal 7 2 2 5 5 3 2" xfId="22125"/>
    <cellStyle name="Normal 7 2 2 5 5 4" xfId="8706"/>
    <cellStyle name="Normal 7 2 2 5 5 5" xfId="8705"/>
    <cellStyle name="Normal 7 2 2 5 6" xfId="8704"/>
    <cellStyle name="Normal 7 2 2 5 6 2" xfId="8703"/>
    <cellStyle name="Normal 7 2 2 5 6 2 2" xfId="8702"/>
    <cellStyle name="Normal 7 2 2 5 6 3" xfId="8701"/>
    <cellStyle name="Normal 7 2 2 5 6 3 2" xfId="8700"/>
    <cellStyle name="Normal 7 2 2 5 6 4" xfId="8699"/>
    <cellStyle name="Normal 7 2 2 5 6 5" xfId="8698"/>
    <cellStyle name="Normal 7 2 2 5 7" xfId="8697"/>
    <cellStyle name="Normal 7 2 2 5 7 2" xfId="8696"/>
    <cellStyle name="Normal 7 2 2 5 7 2 2" xfId="8695"/>
    <cellStyle name="Normal 7 2 2 5 7 3" xfId="8694"/>
    <cellStyle name="Normal 7 2 2 5 7 3 2" xfId="8693"/>
    <cellStyle name="Normal 7 2 2 5 7 4" xfId="8692"/>
    <cellStyle name="Normal 7 2 2 5 7 5" xfId="8691"/>
    <cellStyle name="Normal 7 2 2 5 8" xfId="8690"/>
    <cellStyle name="Normal 7 2 2 5 8 2" xfId="8689"/>
    <cellStyle name="Normal 7 2 2 5 8 2 2" xfId="8688"/>
    <cellStyle name="Normal 7 2 2 5 8 3" xfId="8687"/>
    <cellStyle name="Normal 7 2 2 5 8 3 2" xfId="8686"/>
    <cellStyle name="Normal 7 2 2 5 8 4" xfId="8685"/>
    <cellStyle name="Normal 7 2 2 5 8 5" xfId="8684"/>
    <cellStyle name="Normal 7 2 2 5 9" xfId="8683"/>
    <cellStyle name="Normal 7 2 2 5 9 2" xfId="8682"/>
    <cellStyle name="Normal 7 2 2 6" xfId="8681"/>
    <cellStyle name="Normal 7 2 2 6 10" xfId="8680"/>
    <cellStyle name="Normal 7 2 2 6 10 2" xfId="8679"/>
    <cellStyle name="Normal 7 2 2 6 11" xfId="8678"/>
    <cellStyle name="Normal 7 2 2 6 12" xfId="8677"/>
    <cellStyle name="Normal 7 2 2 6 2" xfId="8676"/>
    <cellStyle name="Normal 7 2 2 6 2 10" xfId="8675"/>
    <cellStyle name="Normal 7 2 2 6 2 11" xfId="8674"/>
    <cellStyle name="Normal 7 2 2 6 2 2" xfId="8673"/>
    <cellStyle name="Normal 7 2 2 6 2 2 2" xfId="8672"/>
    <cellStyle name="Normal 7 2 2 6 2 2 2 2" xfId="8671"/>
    <cellStyle name="Normal 7 2 2 6 2 2 3" xfId="8670"/>
    <cellStyle name="Normal 7 2 2 6 2 2 3 2" xfId="8669"/>
    <cellStyle name="Normal 7 2 2 6 2 2 4" xfId="8668"/>
    <cellStyle name="Normal 7 2 2 6 2 2 5" xfId="8667"/>
    <cellStyle name="Normal 7 2 2 6 2 3" xfId="8666"/>
    <cellStyle name="Normal 7 2 2 6 2 3 2" xfId="8665"/>
    <cellStyle name="Normal 7 2 2 6 2 3 2 2" xfId="8664"/>
    <cellStyle name="Normal 7 2 2 6 2 3 3" xfId="8663"/>
    <cellStyle name="Normal 7 2 2 6 2 3 3 2" xfId="8662"/>
    <cellStyle name="Normal 7 2 2 6 2 3 4" xfId="8661"/>
    <cellStyle name="Normal 7 2 2 6 2 3 5" xfId="8660"/>
    <cellStyle name="Normal 7 2 2 6 2 4" xfId="8659"/>
    <cellStyle name="Normal 7 2 2 6 2 4 2" xfId="8658"/>
    <cellStyle name="Normal 7 2 2 6 2 4 2 2" xfId="8657"/>
    <cellStyle name="Normal 7 2 2 6 2 4 3" xfId="8656"/>
    <cellStyle name="Normal 7 2 2 6 2 4 3 2" xfId="8655"/>
    <cellStyle name="Normal 7 2 2 6 2 4 4" xfId="8654"/>
    <cellStyle name="Normal 7 2 2 6 2 4 5" xfId="8653"/>
    <cellStyle name="Normal 7 2 2 6 2 5" xfId="8652"/>
    <cellStyle name="Normal 7 2 2 6 2 5 2" xfId="8651"/>
    <cellStyle name="Normal 7 2 2 6 2 5 2 2" xfId="8650"/>
    <cellStyle name="Normal 7 2 2 6 2 5 3" xfId="8649"/>
    <cellStyle name="Normal 7 2 2 6 2 5 3 2" xfId="22124"/>
    <cellStyle name="Normal 7 2 2 6 2 5 4" xfId="8648"/>
    <cellStyle name="Normal 7 2 2 6 2 5 5" xfId="8647"/>
    <cellStyle name="Normal 7 2 2 6 2 6" xfId="8646"/>
    <cellStyle name="Normal 7 2 2 6 2 6 2" xfId="22123"/>
    <cellStyle name="Normal 7 2 2 6 2 6 2 2" xfId="8645"/>
    <cellStyle name="Normal 7 2 2 6 2 6 3" xfId="8644"/>
    <cellStyle name="Normal 7 2 2 6 2 6 3 2" xfId="8643"/>
    <cellStyle name="Normal 7 2 2 6 2 6 4" xfId="8642"/>
    <cellStyle name="Normal 7 2 2 6 2 6 5" xfId="8641"/>
    <cellStyle name="Normal 7 2 2 6 2 7" xfId="8640"/>
    <cellStyle name="Normal 7 2 2 6 2 7 2" xfId="8639"/>
    <cellStyle name="Normal 7 2 2 6 2 7 2 2" xfId="8638"/>
    <cellStyle name="Normal 7 2 2 6 2 7 3" xfId="23086"/>
    <cellStyle name="Normal 7 2 2 6 2 7 3 2" xfId="23085"/>
    <cellStyle name="Normal 7 2 2 6 2 7 4" xfId="23084"/>
    <cellStyle name="Normal 7 2 2 6 2 7 5" xfId="8637"/>
    <cellStyle name="Normal 7 2 2 6 2 8" xfId="8636"/>
    <cellStyle name="Normal 7 2 2 6 2 8 2" xfId="8635"/>
    <cellStyle name="Normal 7 2 2 6 2 9" xfId="8634"/>
    <cellStyle name="Normal 7 2 2 6 2 9 2" xfId="8633"/>
    <cellStyle name="Normal 7 2 2 6 3" xfId="8632"/>
    <cellStyle name="Normal 7 2 2 6 3 2" xfId="8631"/>
    <cellStyle name="Normal 7 2 2 6 3 2 2" xfId="8630"/>
    <cellStyle name="Normal 7 2 2 6 3 3" xfId="8629"/>
    <cellStyle name="Normal 7 2 2 6 3 3 2" xfId="8628"/>
    <cellStyle name="Normal 7 2 2 6 3 4" xfId="8627"/>
    <cellStyle name="Normal 7 2 2 6 3 5" xfId="8626"/>
    <cellStyle name="Normal 7 2 2 6 4" xfId="8625"/>
    <cellStyle name="Normal 7 2 2 6 4 2" xfId="8624"/>
    <cellStyle name="Normal 7 2 2 6 4 2 2" xfId="8623"/>
    <cellStyle name="Normal 7 2 2 6 4 3" xfId="8622"/>
    <cellStyle name="Normal 7 2 2 6 4 3 2" xfId="8621"/>
    <cellStyle name="Normal 7 2 2 6 4 4" xfId="8620"/>
    <cellStyle name="Normal 7 2 2 6 4 5" xfId="8619"/>
    <cellStyle name="Normal 7 2 2 6 5" xfId="8618"/>
    <cellStyle name="Normal 7 2 2 6 5 2" xfId="8617"/>
    <cellStyle name="Normal 7 2 2 6 5 2 2" xfId="8616"/>
    <cellStyle name="Normal 7 2 2 6 5 3" xfId="8615"/>
    <cellStyle name="Normal 7 2 2 6 5 3 2" xfId="8614"/>
    <cellStyle name="Normal 7 2 2 6 5 4" xfId="8613"/>
    <cellStyle name="Normal 7 2 2 6 5 5" xfId="8612"/>
    <cellStyle name="Normal 7 2 2 6 6" xfId="8611"/>
    <cellStyle name="Normal 7 2 2 6 6 2" xfId="8610"/>
    <cellStyle name="Normal 7 2 2 6 6 2 2" xfId="8609"/>
    <cellStyle name="Normal 7 2 2 6 6 3" xfId="8608"/>
    <cellStyle name="Normal 7 2 2 6 6 3 2" xfId="8607"/>
    <cellStyle name="Normal 7 2 2 6 6 4" xfId="8606"/>
    <cellStyle name="Normal 7 2 2 6 6 5" xfId="8605"/>
    <cellStyle name="Normal 7 2 2 6 7" xfId="8604"/>
    <cellStyle name="Normal 7 2 2 6 7 2" xfId="8603"/>
    <cellStyle name="Normal 7 2 2 6 7 2 2" xfId="8602"/>
    <cellStyle name="Normal 7 2 2 6 7 3" xfId="8601"/>
    <cellStyle name="Normal 7 2 2 6 7 3 2" xfId="8600"/>
    <cellStyle name="Normal 7 2 2 6 7 4" xfId="8599"/>
    <cellStyle name="Normal 7 2 2 6 7 5" xfId="8598"/>
    <cellStyle name="Normal 7 2 2 6 8" xfId="8597"/>
    <cellStyle name="Normal 7 2 2 6 8 2" xfId="8596"/>
    <cellStyle name="Normal 7 2 2 6 8 2 2" xfId="8595"/>
    <cellStyle name="Normal 7 2 2 6 8 3" xfId="8594"/>
    <cellStyle name="Normal 7 2 2 6 8 3 2" xfId="8593"/>
    <cellStyle name="Normal 7 2 2 6 8 4" xfId="8592"/>
    <cellStyle name="Normal 7 2 2 6 8 5" xfId="8591"/>
    <cellStyle name="Normal 7 2 2 6 9" xfId="8590"/>
    <cellStyle name="Normal 7 2 2 6 9 2" xfId="8589"/>
    <cellStyle name="Normal 7 2 2 7" xfId="8588"/>
    <cellStyle name="Normal 7 2 2 7 10" xfId="8587"/>
    <cellStyle name="Normal 7 2 2 7 10 2" xfId="8586"/>
    <cellStyle name="Normal 7 2 2 7 11" xfId="8585"/>
    <cellStyle name="Normal 7 2 2 7 12" xfId="8584"/>
    <cellStyle name="Normal 7 2 2 7 2" xfId="8583"/>
    <cellStyle name="Normal 7 2 2 7 2 10" xfId="8582"/>
    <cellStyle name="Normal 7 2 2 7 2 11" xfId="8581"/>
    <cellStyle name="Normal 7 2 2 7 2 2" xfId="8580"/>
    <cellStyle name="Normal 7 2 2 7 2 2 2" xfId="8579"/>
    <cellStyle name="Normal 7 2 2 7 2 2 2 2" xfId="8578"/>
    <cellStyle name="Normal 7 2 2 7 2 2 3" xfId="8577"/>
    <cellStyle name="Normal 7 2 2 7 2 2 3 2" xfId="8576"/>
    <cellStyle name="Normal 7 2 2 7 2 2 4" xfId="8575"/>
    <cellStyle name="Normal 7 2 2 7 2 2 5" xfId="8574"/>
    <cellStyle name="Normal 7 2 2 7 2 3" xfId="8573"/>
    <cellStyle name="Normal 7 2 2 7 2 3 2" xfId="8572"/>
    <cellStyle name="Normal 7 2 2 7 2 3 2 2" xfId="8571"/>
    <cellStyle name="Normal 7 2 2 7 2 3 3" xfId="8570"/>
    <cellStyle name="Normal 7 2 2 7 2 3 3 2" xfId="8569"/>
    <cellStyle name="Normal 7 2 2 7 2 3 4" xfId="8568"/>
    <cellStyle name="Normal 7 2 2 7 2 3 5" xfId="8567"/>
    <cellStyle name="Normal 7 2 2 7 2 4" xfId="8566"/>
    <cellStyle name="Normal 7 2 2 7 2 4 2" xfId="8565"/>
    <cellStyle name="Normal 7 2 2 7 2 4 2 2" xfId="8564"/>
    <cellStyle name="Normal 7 2 2 7 2 4 3" xfId="8563"/>
    <cellStyle name="Normal 7 2 2 7 2 4 3 2" xfId="8562"/>
    <cellStyle name="Normal 7 2 2 7 2 4 4" xfId="8561"/>
    <cellStyle name="Normal 7 2 2 7 2 4 5" xfId="8560"/>
    <cellStyle name="Normal 7 2 2 7 2 5" xfId="8559"/>
    <cellStyle name="Normal 7 2 2 7 2 5 2" xfId="8558"/>
    <cellStyle name="Normal 7 2 2 7 2 5 2 2" xfId="8557"/>
    <cellStyle name="Normal 7 2 2 7 2 5 3" xfId="8556"/>
    <cellStyle name="Normal 7 2 2 7 2 5 3 2" xfId="8555"/>
    <cellStyle name="Normal 7 2 2 7 2 5 4" xfId="8554"/>
    <cellStyle name="Normal 7 2 2 7 2 5 5" xfId="8553"/>
    <cellStyle name="Normal 7 2 2 7 2 6" xfId="8552"/>
    <cellStyle name="Normal 7 2 2 7 2 6 2" xfId="8551"/>
    <cellStyle name="Normal 7 2 2 7 2 6 2 2" xfId="8550"/>
    <cellStyle name="Normal 7 2 2 7 2 6 3" xfId="8549"/>
    <cellStyle name="Normal 7 2 2 7 2 6 3 2" xfId="8548"/>
    <cellStyle name="Normal 7 2 2 7 2 6 4" xfId="8547"/>
    <cellStyle name="Normal 7 2 2 7 2 6 5" xfId="8546"/>
    <cellStyle name="Normal 7 2 2 7 2 7" xfId="8545"/>
    <cellStyle name="Normal 7 2 2 7 2 7 2" xfId="8544"/>
    <cellStyle name="Normal 7 2 2 7 2 7 2 2" xfId="8543"/>
    <cellStyle name="Normal 7 2 2 7 2 7 3" xfId="8542"/>
    <cellStyle name="Normal 7 2 2 7 2 7 3 2" xfId="8541"/>
    <cellStyle name="Normal 7 2 2 7 2 7 4" xfId="8540"/>
    <cellStyle name="Normal 7 2 2 7 2 7 5" xfId="8539"/>
    <cellStyle name="Normal 7 2 2 7 2 8" xfId="8538"/>
    <cellStyle name="Normal 7 2 2 7 2 8 2" xfId="8537"/>
    <cellStyle name="Normal 7 2 2 7 2 9" xfId="8536"/>
    <cellStyle name="Normal 7 2 2 7 2 9 2" xfId="8535"/>
    <cellStyle name="Normal 7 2 2 7 3" xfId="8534"/>
    <cellStyle name="Normal 7 2 2 7 3 2" xfId="8533"/>
    <cellStyle name="Normal 7 2 2 7 3 2 2" xfId="8532"/>
    <cellStyle name="Normal 7 2 2 7 3 3" xfId="8531"/>
    <cellStyle name="Normal 7 2 2 7 3 3 2" xfId="8530"/>
    <cellStyle name="Normal 7 2 2 7 3 4" xfId="8529"/>
    <cellStyle name="Normal 7 2 2 7 3 5" xfId="8528"/>
    <cellStyle name="Normal 7 2 2 7 4" xfId="8527"/>
    <cellStyle name="Normal 7 2 2 7 4 2" xfId="8526"/>
    <cellStyle name="Normal 7 2 2 7 4 2 2" xfId="8525"/>
    <cellStyle name="Normal 7 2 2 7 4 3" xfId="8524"/>
    <cellStyle name="Normal 7 2 2 7 4 3 2" xfId="8523"/>
    <cellStyle name="Normal 7 2 2 7 4 4" xfId="8522"/>
    <cellStyle name="Normal 7 2 2 7 4 5" xfId="8521"/>
    <cellStyle name="Normal 7 2 2 7 5" xfId="8520"/>
    <cellStyle name="Normal 7 2 2 7 5 2" xfId="8519"/>
    <cellStyle name="Normal 7 2 2 7 5 2 2" xfId="8518"/>
    <cellStyle name="Normal 7 2 2 7 5 3" xfId="8517"/>
    <cellStyle name="Normal 7 2 2 7 5 3 2" xfId="8516"/>
    <cellStyle name="Normal 7 2 2 7 5 4" xfId="8515"/>
    <cellStyle name="Normal 7 2 2 7 5 5" xfId="8514"/>
    <cellStyle name="Normal 7 2 2 7 6" xfId="8513"/>
    <cellStyle name="Normal 7 2 2 7 6 2" xfId="8512"/>
    <cellStyle name="Normal 7 2 2 7 6 2 2" xfId="8511"/>
    <cellStyle name="Normal 7 2 2 7 6 3" xfId="8510"/>
    <cellStyle name="Normal 7 2 2 7 6 3 2" xfId="8509"/>
    <cellStyle name="Normal 7 2 2 7 6 4" xfId="8508"/>
    <cellStyle name="Normal 7 2 2 7 6 5" xfId="8507"/>
    <cellStyle name="Normal 7 2 2 7 7" xfId="8506"/>
    <cellStyle name="Normal 7 2 2 7 7 2" xfId="8505"/>
    <cellStyle name="Normal 7 2 2 7 7 2 2" xfId="8504"/>
    <cellStyle name="Normal 7 2 2 7 7 3" xfId="8503"/>
    <cellStyle name="Normal 7 2 2 7 7 3 2" xfId="8502"/>
    <cellStyle name="Normal 7 2 2 7 7 4" xfId="8501"/>
    <cellStyle name="Normal 7 2 2 7 7 5" xfId="22122"/>
    <cellStyle name="Normal 7 2 2 7 8" xfId="8500"/>
    <cellStyle name="Normal 7 2 2 7 8 2" xfId="8499"/>
    <cellStyle name="Normal 7 2 2 7 8 2 2" xfId="8498"/>
    <cellStyle name="Normal 7 2 2 7 8 3" xfId="8497"/>
    <cellStyle name="Normal 7 2 2 7 8 3 2" xfId="8496"/>
    <cellStyle name="Normal 7 2 2 7 8 4" xfId="8495"/>
    <cellStyle name="Normal 7 2 2 7 8 5" xfId="86"/>
    <cellStyle name="Normal 7 2 2 7 9" xfId="8494"/>
    <cellStyle name="Normal 7 2 2 7 9 2" xfId="8493"/>
    <cellStyle name="Normal 7 2 2 8" xfId="8492"/>
    <cellStyle name="Normal 7 2 2 8 10" xfId="8491"/>
    <cellStyle name="Normal 7 2 2 8 10 2" xfId="8490"/>
    <cellStyle name="Normal 7 2 2 8 11" xfId="8489"/>
    <cellStyle name="Normal 7 2 2 8 12" xfId="8488"/>
    <cellStyle name="Normal 7 2 2 8 2" xfId="8487"/>
    <cellStyle name="Normal 7 2 2 8 2 10" xfId="8486"/>
    <cellStyle name="Normal 7 2 2 8 2 11" xfId="8485"/>
    <cellStyle name="Normal 7 2 2 8 2 2" xfId="8484"/>
    <cellStyle name="Normal 7 2 2 8 2 2 2" xfId="8483"/>
    <cellStyle name="Normal 7 2 2 8 2 2 2 2" xfId="8482"/>
    <cellStyle name="Normal 7 2 2 8 2 2 3" xfId="8481"/>
    <cellStyle name="Normal 7 2 2 8 2 2 3 2" xfId="8480"/>
    <cellStyle name="Normal 7 2 2 8 2 2 4" xfId="22121"/>
    <cellStyle name="Normal 7 2 2 8 2 2 5" xfId="8479"/>
    <cellStyle name="Normal 7 2 2 8 2 3" xfId="8478"/>
    <cellStyle name="Normal 7 2 2 8 2 3 2" xfId="8477"/>
    <cellStyle name="Normal 7 2 2 8 2 3 2 2" xfId="8476"/>
    <cellStyle name="Normal 7 2 2 8 2 3 3" xfId="8475"/>
    <cellStyle name="Normal 7 2 2 8 2 3 3 2" xfId="8474"/>
    <cellStyle name="Normal 7 2 2 8 2 3 4" xfId="8473"/>
    <cellStyle name="Normal 7 2 2 8 2 3 5" xfId="8472"/>
    <cellStyle name="Normal 7 2 2 8 2 4" xfId="8471"/>
    <cellStyle name="Normal 7 2 2 8 2 4 2" xfId="8470"/>
    <cellStyle name="Normal 7 2 2 8 2 4 2 2" xfId="8469"/>
    <cellStyle name="Normal 7 2 2 8 2 4 3" xfId="22120"/>
    <cellStyle name="Normal 7 2 2 8 2 4 3 2" xfId="8468"/>
    <cellStyle name="Normal 7 2 2 8 2 4 4" xfId="8467"/>
    <cellStyle name="Normal 7 2 2 8 2 4 5" xfId="8466"/>
    <cellStyle name="Normal 7 2 2 8 2 5" xfId="8465"/>
    <cellStyle name="Normal 7 2 2 8 2 5 2" xfId="8464"/>
    <cellStyle name="Normal 7 2 2 8 2 5 2 2" xfId="8463"/>
    <cellStyle name="Normal 7 2 2 8 2 5 3" xfId="8462"/>
    <cellStyle name="Normal 7 2 2 8 2 5 3 2" xfId="8461"/>
    <cellStyle name="Normal 7 2 2 8 2 5 4" xfId="8460"/>
    <cellStyle name="Normal 7 2 2 8 2 5 5" xfId="8459"/>
    <cellStyle name="Normal 7 2 2 8 2 6" xfId="8458"/>
    <cellStyle name="Normal 7 2 2 8 2 6 2" xfId="8457"/>
    <cellStyle name="Normal 7 2 2 8 2 6 2 2" xfId="8456"/>
    <cellStyle name="Normal 7 2 2 8 2 6 3" xfId="8455"/>
    <cellStyle name="Normal 7 2 2 8 2 6 3 2" xfId="8454"/>
    <cellStyle name="Normal 7 2 2 8 2 6 4" xfId="8453"/>
    <cellStyle name="Normal 7 2 2 8 2 6 5" xfId="8452"/>
    <cellStyle name="Normal 7 2 2 8 2 7" xfId="8451"/>
    <cellStyle name="Normal 7 2 2 8 2 7 2" xfId="8450"/>
    <cellStyle name="Normal 7 2 2 8 2 7 2 2" xfId="8449"/>
    <cellStyle name="Normal 7 2 2 8 2 7 3" xfId="8448"/>
    <cellStyle name="Normal 7 2 2 8 2 7 3 2" xfId="8447"/>
    <cellStyle name="Normal 7 2 2 8 2 7 4" xfId="8446"/>
    <cellStyle name="Normal 7 2 2 8 2 7 5" xfId="8445"/>
    <cellStyle name="Normal 7 2 2 8 2 8" xfId="8444"/>
    <cellStyle name="Normal 7 2 2 8 2 8 2" xfId="8443"/>
    <cellStyle name="Normal 7 2 2 8 2 9" xfId="8442"/>
    <cellStyle name="Normal 7 2 2 8 2 9 2" xfId="22119"/>
    <cellStyle name="Normal 7 2 2 8 3" xfId="8441"/>
    <cellStyle name="Normal 7 2 2 8 3 2" xfId="8440"/>
    <cellStyle name="Normal 7 2 2 8 3 2 2" xfId="8439"/>
    <cellStyle name="Normal 7 2 2 8 3 3" xfId="8438"/>
    <cellStyle name="Normal 7 2 2 8 3 3 2" xfId="8437"/>
    <cellStyle name="Normal 7 2 2 8 3 4" xfId="8436"/>
    <cellStyle name="Normal 7 2 2 8 3 5" xfId="8435"/>
    <cellStyle name="Normal 7 2 2 8 4" xfId="8434"/>
    <cellStyle name="Normal 7 2 2 8 4 2" xfId="8433"/>
    <cellStyle name="Normal 7 2 2 8 4 2 2" xfId="8432"/>
    <cellStyle name="Normal 7 2 2 8 4 3" xfId="8431"/>
    <cellStyle name="Normal 7 2 2 8 4 3 2" xfId="8430"/>
    <cellStyle name="Normal 7 2 2 8 4 4" xfId="8429"/>
    <cellStyle name="Normal 7 2 2 8 4 5" xfId="8428"/>
    <cellStyle name="Normal 7 2 2 8 5" xfId="8427"/>
    <cellStyle name="Normal 7 2 2 8 5 2" xfId="8426"/>
    <cellStyle name="Normal 7 2 2 8 5 2 2" xfId="8425"/>
    <cellStyle name="Normal 7 2 2 8 5 3" xfId="8424"/>
    <cellStyle name="Normal 7 2 2 8 5 3 2" xfId="8423"/>
    <cellStyle name="Normal 7 2 2 8 5 4" xfId="8422"/>
    <cellStyle name="Normal 7 2 2 8 5 5" xfId="8421"/>
    <cellStyle name="Normal 7 2 2 8 6" xfId="8420"/>
    <cellStyle name="Normal 7 2 2 8 6 2" xfId="8419"/>
    <cellStyle name="Normal 7 2 2 8 6 2 2" xfId="8418"/>
    <cellStyle name="Normal 7 2 2 8 6 3" xfId="8417"/>
    <cellStyle name="Normal 7 2 2 8 6 3 2" xfId="8416"/>
    <cellStyle name="Normal 7 2 2 8 6 4" xfId="8415"/>
    <cellStyle name="Normal 7 2 2 8 6 5" xfId="8414"/>
    <cellStyle name="Normal 7 2 2 8 7" xfId="8413"/>
    <cellStyle name="Normal 7 2 2 8 7 2" xfId="8412"/>
    <cellStyle name="Normal 7 2 2 8 7 2 2" xfId="8411"/>
    <cellStyle name="Normal 7 2 2 8 7 3" xfId="8410"/>
    <cellStyle name="Normal 7 2 2 8 7 3 2" xfId="8409"/>
    <cellStyle name="Normal 7 2 2 8 7 4" xfId="8408"/>
    <cellStyle name="Normal 7 2 2 8 7 5" xfId="8407"/>
    <cellStyle name="Normal 7 2 2 8 8" xfId="8406"/>
    <cellStyle name="Normal 7 2 2 8 8 2" xfId="8405"/>
    <cellStyle name="Normal 7 2 2 8 8 2 2" xfId="8404"/>
    <cellStyle name="Normal 7 2 2 8 8 3" xfId="8403"/>
    <cellStyle name="Normal 7 2 2 8 8 3 2" xfId="8402"/>
    <cellStyle name="Normal 7 2 2 8 8 4" xfId="8401"/>
    <cellStyle name="Normal 7 2 2 8 8 5" xfId="8400"/>
    <cellStyle name="Normal 7 2 2 8 9" xfId="8399"/>
    <cellStyle name="Normal 7 2 2 8 9 2" xfId="8398"/>
    <cellStyle name="Normal 7 2 2 9" xfId="8397"/>
    <cellStyle name="Normal 7 2 2 9 10" xfId="8396"/>
    <cellStyle name="Normal 7 2 2 9 10 2" xfId="8395"/>
    <cellStyle name="Normal 7 2 2 9 11" xfId="8394"/>
    <cellStyle name="Normal 7 2 2 9 12" xfId="8393"/>
    <cellStyle name="Normal 7 2 2 9 2" xfId="8392"/>
    <cellStyle name="Normal 7 2 2 9 2 10" xfId="8391"/>
    <cellStyle name="Normal 7 2 2 9 2 11" xfId="8390"/>
    <cellStyle name="Normal 7 2 2 9 2 2" xfId="8389"/>
    <cellStyle name="Normal 7 2 2 9 2 2 2" xfId="8388"/>
    <cellStyle name="Normal 7 2 2 9 2 2 2 2" xfId="22118"/>
    <cellStyle name="Normal 7 2 2 9 2 2 3" xfId="8387"/>
    <cellStyle name="Normal 7 2 2 9 2 2 3 2" xfId="8386"/>
    <cellStyle name="Normal 7 2 2 9 2 2 4" xfId="8385"/>
    <cellStyle name="Normal 7 2 2 9 2 2 5" xfId="8384"/>
    <cellStyle name="Normal 7 2 2 9 2 3" xfId="8383"/>
    <cellStyle name="Normal 7 2 2 9 2 3 2" xfId="8382"/>
    <cellStyle name="Normal 7 2 2 9 2 3 2 2" xfId="8381"/>
    <cellStyle name="Normal 7 2 2 9 2 3 3" xfId="8380"/>
    <cellStyle name="Normal 7 2 2 9 2 3 3 2" xfId="8379"/>
    <cellStyle name="Normal 7 2 2 9 2 3 4" xfId="8378"/>
    <cellStyle name="Normal 7 2 2 9 2 3 5" xfId="8377"/>
    <cellStyle name="Normal 7 2 2 9 2 4" xfId="8376"/>
    <cellStyle name="Normal 7 2 2 9 2 4 2" xfId="8375"/>
    <cellStyle name="Normal 7 2 2 9 2 4 2 2" xfId="8374"/>
    <cellStyle name="Normal 7 2 2 9 2 4 3" xfId="8373"/>
    <cellStyle name="Normal 7 2 2 9 2 4 3 2" xfId="8372"/>
    <cellStyle name="Normal 7 2 2 9 2 4 4" xfId="8371"/>
    <cellStyle name="Normal 7 2 2 9 2 4 5" xfId="8370"/>
    <cellStyle name="Normal 7 2 2 9 2 5" xfId="8369"/>
    <cellStyle name="Normal 7 2 2 9 2 5 2" xfId="8368"/>
    <cellStyle name="Normal 7 2 2 9 2 5 2 2" xfId="8367"/>
    <cellStyle name="Normal 7 2 2 9 2 5 3" xfId="8366"/>
    <cellStyle name="Normal 7 2 2 9 2 5 3 2" xfId="8365"/>
    <cellStyle name="Normal 7 2 2 9 2 5 4" xfId="8364"/>
    <cellStyle name="Normal 7 2 2 9 2 5 5" xfId="8363"/>
    <cellStyle name="Normal 7 2 2 9 2 6" xfId="8362"/>
    <cellStyle name="Normal 7 2 2 9 2 6 2" xfId="8361"/>
    <cellStyle name="Normal 7 2 2 9 2 6 2 2" xfId="8360"/>
    <cellStyle name="Normal 7 2 2 9 2 6 3" xfId="8359"/>
    <cellStyle name="Normal 7 2 2 9 2 6 3 2" xfId="8358"/>
    <cellStyle name="Normal 7 2 2 9 2 6 4" xfId="8357"/>
    <cellStyle name="Normal 7 2 2 9 2 6 5" xfId="8356"/>
    <cellStyle name="Normal 7 2 2 9 2 7" xfId="22117"/>
    <cellStyle name="Normal 7 2 2 9 2 7 2" xfId="8355"/>
    <cellStyle name="Normal 7 2 2 9 2 7 2 2" xfId="8354"/>
    <cellStyle name="Normal 7 2 2 9 2 7 3" xfId="22116"/>
    <cellStyle name="Normal 7 2 2 9 2 7 3 2" xfId="8353"/>
    <cellStyle name="Normal 7 2 2 9 2 7 4" xfId="8352"/>
    <cellStyle name="Normal 7 2 2 9 2 7 5" xfId="8351"/>
    <cellStyle name="Normal 7 2 2 9 2 8" xfId="8350"/>
    <cellStyle name="Normal 7 2 2 9 2 8 2" xfId="8349"/>
    <cellStyle name="Normal 7 2 2 9 2 9" xfId="84"/>
    <cellStyle name="Normal 7 2 2 9 2 9 2" xfId="22048"/>
    <cellStyle name="Normal 7 2 2 9 3" xfId="8348"/>
    <cellStyle name="Normal 7 2 2 9 3 2" xfId="8347"/>
    <cellStyle name="Normal 7 2 2 9 3 2 2" xfId="8346"/>
    <cellStyle name="Normal 7 2 2 9 3 3" xfId="8345"/>
    <cellStyle name="Normal 7 2 2 9 3 3 2" xfId="8344"/>
    <cellStyle name="Normal 7 2 2 9 3 4" xfId="8343"/>
    <cellStyle name="Normal 7 2 2 9 3 5" xfId="8342"/>
    <cellStyle name="Normal 7 2 2 9 4" xfId="8341"/>
    <cellStyle name="Normal 7 2 2 9 4 2" xfId="8340"/>
    <cellStyle name="Normal 7 2 2 9 4 2 2" xfId="8339"/>
    <cellStyle name="Normal 7 2 2 9 4 3" xfId="8338"/>
    <cellStyle name="Normal 7 2 2 9 4 3 2" xfId="8337"/>
    <cellStyle name="Normal 7 2 2 9 4 4" xfId="8336"/>
    <cellStyle name="Normal 7 2 2 9 4 5" xfId="8335"/>
    <cellStyle name="Normal 7 2 2 9 5" xfId="8334"/>
    <cellStyle name="Normal 7 2 2 9 5 2" xfId="8333"/>
    <cellStyle name="Normal 7 2 2 9 5 2 2" xfId="8332"/>
    <cellStyle name="Normal 7 2 2 9 5 3" xfId="8331"/>
    <cellStyle name="Normal 7 2 2 9 5 3 2" xfId="8330"/>
    <cellStyle name="Normal 7 2 2 9 5 4" xfId="8329"/>
    <cellStyle name="Normal 7 2 2 9 5 5" xfId="8328"/>
    <cellStyle name="Normal 7 2 2 9 6" xfId="8327"/>
    <cellStyle name="Normal 7 2 2 9 6 2" xfId="8326"/>
    <cellStyle name="Normal 7 2 2 9 6 2 2" xfId="8325"/>
    <cellStyle name="Normal 7 2 2 9 6 3" xfId="8324"/>
    <cellStyle name="Normal 7 2 2 9 6 3 2" xfId="8323"/>
    <cellStyle name="Normal 7 2 2 9 6 4" xfId="8322"/>
    <cellStyle name="Normal 7 2 2 9 6 5" xfId="8321"/>
    <cellStyle name="Normal 7 2 2 9 7" xfId="8320"/>
    <cellStyle name="Normal 7 2 2 9 7 2" xfId="8319"/>
    <cellStyle name="Normal 7 2 2 9 7 2 2" xfId="8318"/>
    <cellStyle name="Normal 7 2 2 9 7 3" xfId="8317"/>
    <cellStyle name="Normal 7 2 2 9 7 3 2" xfId="79"/>
    <cellStyle name="Normal 7 2 2 9 7 4" xfId="22115"/>
    <cellStyle name="Normal 7 2 2 9 7 5" xfId="22114"/>
    <cellStyle name="Normal 7 2 2 9 8" xfId="22113"/>
    <cellStyle name="Normal 7 2 2 9 8 2" xfId="23083"/>
    <cellStyle name="Normal 7 2 2 9 8 2 2" xfId="23082"/>
    <cellStyle name="Normal 7 2 2 9 8 3" xfId="22047"/>
    <cellStyle name="Normal 7 2 2 9 8 3 2" xfId="22112"/>
    <cellStyle name="Normal 7 2 2 9 8 4" xfId="8316"/>
    <cellStyle name="Normal 7 2 2 9 8 5" xfId="23081"/>
    <cellStyle name="Normal 7 2 2 9 9" xfId="23080"/>
    <cellStyle name="Normal 7 2 2 9 9 2" xfId="23079"/>
    <cellStyle name="Normal 7 2 3" xfId="23078"/>
    <cellStyle name="Normal 7 2 4" xfId="22111"/>
    <cellStyle name="Normal 7 2 5" xfId="8315"/>
    <cellStyle name="Normal 7 2 6" xfId="8314"/>
    <cellStyle name="Normal 7 2 7" xfId="37"/>
    <cellStyle name="Normal 7 2 8" xfId="8313"/>
    <cellStyle name="Normal 7 2 9" xfId="8312"/>
    <cellStyle name="Normal 7 20" xfId="8311"/>
    <cellStyle name="Normal 7 20 2" xfId="8310"/>
    <cellStyle name="Normal 7 20 2 2" xfId="8309"/>
    <cellStyle name="Normal 7 20 3" xfId="8308"/>
    <cellStyle name="Normal 7 20 3 2" xfId="8307"/>
    <cellStyle name="Normal 7 20 4" xfId="8306"/>
    <cellStyle name="Normal 7 20 5" xfId="8305"/>
    <cellStyle name="Normal 7 21" xfId="8304"/>
    <cellStyle name="Normal 7 21 2" xfId="8303"/>
    <cellStyle name="Normal 7 21 2 2" xfId="8302"/>
    <cellStyle name="Normal 7 21 3" xfId="8301"/>
    <cellStyle name="Normal 7 21 3 2" xfId="8300"/>
    <cellStyle name="Normal 7 21 4" xfId="8299"/>
    <cellStyle name="Normal 7 21 5" xfId="8298"/>
    <cellStyle name="Normal 7 22" xfId="70"/>
    <cellStyle name="Normal 7 22 2" xfId="8297"/>
    <cellStyle name="Normal 7 22 2 2" xfId="22110"/>
    <cellStyle name="Normal 7 22 3" xfId="8296"/>
    <cellStyle name="Normal 7 22 3 2" xfId="8295"/>
    <cellStyle name="Normal 7 22 4" xfId="8294"/>
    <cellStyle name="Normal 7 22 5" xfId="23077"/>
    <cellStyle name="Normal 7 23" xfId="23076"/>
    <cellStyle name="Normal 7 23 2" xfId="22109"/>
    <cellStyle name="Normal 7 23 2 2" xfId="8293"/>
    <cellStyle name="Normal 7 23 3" xfId="8292"/>
    <cellStyle name="Normal 7 23 3 2" xfId="8291"/>
    <cellStyle name="Normal 7 23 4" xfId="8290"/>
    <cellStyle name="Normal 7 23 5" xfId="8289"/>
    <cellStyle name="Normal 7 24" xfId="8288"/>
    <cellStyle name="Normal 7 24 2" xfId="8287"/>
    <cellStyle name="Normal 7 24 2 2" xfId="22898"/>
    <cellStyle name="Normal 7 24 3" xfId="22896"/>
    <cellStyle name="Normal 7 24 4" xfId="22108"/>
    <cellStyle name="Normal 7 25" xfId="8286"/>
    <cellStyle name="Normal 7 25 2" xfId="8285"/>
    <cellStyle name="Normal 7 3" xfId="8284"/>
    <cellStyle name="Normal 7 3 10" xfId="8283"/>
    <cellStyle name="Normal 7 3 11" xfId="8282"/>
    <cellStyle name="Normal 7 3 11 10" xfId="8281"/>
    <cellStyle name="Normal 7 3 11 11" xfId="8280"/>
    <cellStyle name="Normal 7 3 11 2" xfId="8279"/>
    <cellStyle name="Normal 7 3 11 2 2" xfId="8278"/>
    <cellStyle name="Normal 7 3 11 2 2 2" xfId="8277"/>
    <cellStyle name="Normal 7 3 11 2 3" xfId="8276"/>
    <cellStyle name="Normal 7 3 11 2 3 2" xfId="8275"/>
    <cellStyle name="Normal 7 3 11 2 4" xfId="8274"/>
    <cellStyle name="Normal 7 3 11 2 5" xfId="8273"/>
    <cellStyle name="Normal 7 3 11 3" xfId="8272"/>
    <cellStyle name="Normal 7 3 11 3 2" xfId="8271"/>
    <cellStyle name="Normal 7 3 11 3 2 2" xfId="8270"/>
    <cellStyle name="Normal 7 3 11 3 3" xfId="8269"/>
    <cellStyle name="Normal 7 3 11 3 3 2" xfId="8268"/>
    <cellStyle name="Normal 7 3 11 3 4" xfId="8267"/>
    <cellStyle name="Normal 7 3 11 3 5" xfId="8266"/>
    <cellStyle name="Normal 7 3 11 4" xfId="23075"/>
    <cellStyle name="Normal 7 3 11 4 2" xfId="23074"/>
    <cellStyle name="Normal 7 3 11 4 2 2" xfId="23073"/>
    <cellStyle name="Normal 7 3 11 4 3" xfId="23072"/>
    <cellStyle name="Normal 7 3 11 4 3 2" xfId="23071"/>
    <cellStyle name="Normal 7 3 11 4 4" xfId="23070"/>
    <cellStyle name="Normal 7 3 11 4 5" xfId="23069"/>
    <cellStyle name="Normal 7 3 11 5" xfId="23068"/>
    <cellStyle name="Normal 7 3 11 5 2" xfId="23067"/>
    <cellStyle name="Normal 7 3 11 5 2 2" xfId="22107"/>
    <cellStyle name="Normal 7 3 11 5 3" xfId="8265"/>
    <cellStyle name="Normal 7 3 11 5 3 2" xfId="8264"/>
    <cellStyle name="Normal 7 3 11 5 4" xfId="8263"/>
    <cellStyle name="Normal 7 3 11 5 5" xfId="8262"/>
    <cellStyle name="Normal 7 3 11 6" xfId="8261"/>
    <cellStyle name="Normal 7 3 11 6 2" xfId="8260"/>
    <cellStyle name="Normal 7 3 11 6 2 2" xfId="8259"/>
    <cellStyle name="Normal 7 3 11 6 3" xfId="8258"/>
    <cellStyle name="Normal 7 3 11 6 3 2" xfId="8257"/>
    <cellStyle name="Normal 7 3 11 6 4" xfId="8256"/>
    <cellStyle name="Normal 7 3 11 6 5" xfId="8255"/>
    <cellStyle name="Normal 7 3 11 7" xfId="8254"/>
    <cellStyle name="Normal 7 3 11 7 2" xfId="8253"/>
    <cellStyle name="Normal 7 3 11 7 2 2" xfId="8252"/>
    <cellStyle name="Normal 7 3 11 7 3" xfId="8251"/>
    <cellStyle name="Normal 7 3 11 7 3 2" xfId="8250"/>
    <cellStyle name="Normal 7 3 11 7 4" xfId="8249"/>
    <cellStyle name="Normal 7 3 11 7 5" xfId="8248"/>
    <cellStyle name="Normal 7 3 11 8" xfId="8247"/>
    <cellStyle name="Normal 7 3 11 8 2" xfId="8246"/>
    <cellStyle name="Normal 7 3 11 9" xfId="8245"/>
    <cellStyle name="Normal 7 3 11 9 2" xfId="8244"/>
    <cellStyle name="Normal 7 3 12" xfId="8243"/>
    <cellStyle name="Normal 7 3 12 2" xfId="8242"/>
    <cellStyle name="Normal 7 3 12 2 2" xfId="8241"/>
    <cellStyle name="Normal 7 3 12 3" xfId="8240"/>
    <cellStyle name="Normal 7 3 12 3 2" xfId="8239"/>
    <cellStyle name="Normal 7 3 12 4" xfId="8238"/>
    <cellStyle name="Normal 7 3 12 5" xfId="8237"/>
    <cellStyle name="Normal 7 3 13" xfId="8236"/>
    <cellStyle name="Normal 7 3 13 2" xfId="8235"/>
    <cellStyle name="Normal 7 3 13 2 2" xfId="8234"/>
    <cellStyle name="Normal 7 3 13 3" xfId="8233"/>
    <cellStyle name="Normal 7 3 13 3 2" xfId="8232"/>
    <cellStyle name="Normal 7 3 13 4" xfId="8231"/>
    <cellStyle name="Normal 7 3 13 5" xfId="8230"/>
    <cellStyle name="Normal 7 3 14" xfId="8229"/>
    <cellStyle name="Normal 7 3 14 2" xfId="8228"/>
    <cellStyle name="Normal 7 3 14 2 2" xfId="8227"/>
    <cellStyle name="Normal 7 3 14 3" xfId="8226"/>
    <cellStyle name="Normal 7 3 14 3 2" xfId="8225"/>
    <cellStyle name="Normal 7 3 14 4" xfId="8224"/>
    <cellStyle name="Normal 7 3 14 5" xfId="8223"/>
    <cellStyle name="Normal 7 3 15" xfId="8222"/>
    <cellStyle name="Normal 7 3 15 2" xfId="8221"/>
    <cellStyle name="Normal 7 3 15 2 2" xfId="8220"/>
    <cellStyle name="Normal 7 3 15 3" xfId="8219"/>
    <cellStyle name="Normal 7 3 15 3 2" xfId="8218"/>
    <cellStyle name="Normal 7 3 15 4" xfId="8217"/>
    <cellStyle name="Normal 7 3 15 5" xfId="8216"/>
    <cellStyle name="Normal 7 3 16" xfId="8215"/>
    <cellStyle name="Normal 7 3 16 2" xfId="8214"/>
    <cellStyle name="Normal 7 3 16 2 2" xfId="8213"/>
    <cellStyle name="Normal 7 3 16 3" xfId="8212"/>
    <cellStyle name="Normal 7 3 16 3 2" xfId="8211"/>
    <cellStyle name="Normal 7 3 16 4" xfId="8210"/>
    <cellStyle name="Normal 7 3 16 5" xfId="8209"/>
    <cellStyle name="Normal 7 3 17" xfId="8208"/>
    <cellStyle name="Normal 7 3 17 2" xfId="8207"/>
    <cellStyle name="Normal 7 3 17 2 2" xfId="8206"/>
    <cellStyle name="Normal 7 3 17 3" xfId="8205"/>
    <cellStyle name="Normal 7 3 17 3 2" xfId="8204"/>
    <cellStyle name="Normal 7 3 17 4" xfId="8203"/>
    <cellStyle name="Normal 7 3 17 5" xfId="8202"/>
    <cellStyle name="Normal 7 3 18" xfId="8201"/>
    <cellStyle name="Normal 7 3 18 2" xfId="8200"/>
    <cellStyle name="Normal 7 3 18 2 2" xfId="8199"/>
    <cellStyle name="Normal 7 3 18 3" xfId="8198"/>
    <cellStyle name="Normal 7 3 18 3 2" xfId="8197"/>
    <cellStyle name="Normal 7 3 18 4" xfId="8196"/>
    <cellStyle name="Normal 7 3 18 5" xfId="8195"/>
    <cellStyle name="Normal 7 3 19" xfId="8194"/>
    <cellStyle name="Normal 7 3 2" xfId="8193"/>
    <cellStyle name="Normal 7 3 2 2" xfId="8192"/>
    <cellStyle name="Normal 7 3 2 2 10" xfId="8191"/>
    <cellStyle name="Normal 7 3 2 2 10 10" xfId="8190"/>
    <cellStyle name="Normal 7 3 2 2 10 11" xfId="8189"/>
    <cellStyle name="Normal 7 3 2 2 10 2" xfId="8188"/>
    <cellStyle name="Normal 7 3 2 2 10 2 2" xfId="8187"/>
    <cellStyle name="Normal 7 3 2 2 10 2 2 2" xfId="8186"/>
    <cellStyle name="Normal 7 3 2 2 10 2 3" xfId="8185"/>
    <cellStyle name="Normal 7 3 2 2 10 2 3 2" xfId="8184"/>
    <cellStyle name="Normal 7 3 2 2 10 2 4" xfId="8183"/>
    <cellStyle name="Normal 7 3 2 2 10 2 5" xfId="8182"/>
    <cellStyle name="Normal 7 3 2 2 10 3" xfId="8181"/>
    <cellStyle name="Normal 7 3 2 2 10 3 2" xfId="8180"/>
    <cellStyle name="Normal 7 3 2 2 10 3 2 2" xfId="8179"/>
    <cellStyle name="Normal 7 3 2 2 10 3 3" xfId="8178"/>
    <cellStyle name="Normal 7 3 2 2 10 3 3 2" xfId="8177"/>
    <cellStyle name="Normal 7 3 2 2 10 3 4" xfId="8176"/>
    <cellStyle name="Normal 7 3 2 2 10 3 5" xfId="8175"/>
    <cellStyle name="Normal 7 3 2 2 10 4" xfId="8174"/>
    <cellStyle name="Normal 7 3 2 2 10 4 2" xfId="8173"/>
    <cellStyle name="Normal 7 3 2 2 10 4 2 2" xfId="8172"/>
    <cellStyle name="Normal 7 3 2 2 10 4 3" xfId="8171"/>
    <cellStyle name="Normal 7 3 2 2 10 4 3 2" xfId="8170"/>
    <cellStyle name="Normal 7 3 2 2 10 4 4" xfId="8169"/>
    <cellStyle name="Normal 7 3 2 2 10 4 5" xfId="8168"/>
    <cellStyle name="Normal 7 3 2 2 10 5" xfId="8167"/>
    <cellStyle name="Normal 7 3 2 2 10 5 2" xfId="8166"/>
    <cellStyle name="Normal 7 3 2 2 10 5 2 2" xfId="8165"/>
    <cellStyle name="Normal 7 3 2 2 10 5 3" xfId="8164"/>
    <cellStyle name="Normal 7 3 2 2 10 5 3 2" xfId="8163"/>
    <cellStyle name="Normal 7 3 2 2 10 5 4" xfId="8162"/>
    <cellStyle name="Normal 7 3 2 2 10 5 5" xfId="8161"/>
    <cellStyle name="Normal 7 3 2 2 10 6" xfId="8160"/>
    <cellStyle name="Normal 7 3 2 2 10 6 2" xfId="8159"/>
    <cellStyle name="Normal 7 3 2 2 10 6 2 2" xfId="8158"/>
    <cellStyle name="Normal 7 3 2 2 10 6 3" xfId="8157"/>
    <cellStyle name="Normal 7 3 2 2 10 6 3 2" xfId="8156"/>
    <cellStyle name="Normal 7 3 2 2 10 6 4" xfId="8155"/>
    <cellStyle name="Normal 7 3 2 2 10 6 5" xfId="8154"/>
    <cellStyle name="Normal 7 3 2 2 10 7" xfId="8153"/>
    <cellStyle name="Normal 7 3 2 2 10 7 2" xfId="8152"/>
    <cellStyle name="Normal 7 3 2 2 10 7 2 2" xfId="8151"/>
    <cellStyle name="Normal 7 3 2 2 10 7 3" xfId="8150"/>
    <cellStyle name="Normal 7 3 2 2 10 7 3 2" xfId="8149"/>
    <cellStyle name="Normal 7 3 2 2 10 7 4" xfId="23066"/>
    <cellStyle name="Normal 7 3 2 2 10 7 5" xfId="23065"/>
    <cellStyle name="Normal 7 3 2 2 10 8" xfId="23064"/>
    <cellStyle name="Normal 7 3 2 2 10 8 2" xfId="23063"/>
    <cellStyle name="Normal 7 3 2 2 10 9" xfId="23062"/>
    <cellStyle name="Normal 7 3 2 2 10 9 2" xfId="8148"/>
    <cellStyle name="Normal 7 3 2 2 11" xfId="8147"/>
    <cellStyle name="Normal 7 3 2 2 11 2" xfId="8146"/>
    <cellStyle name="Normal 7 3 2 2 11 2 2" xfId="8145"/>
    <cellStyle name="Normal 7 3 2 2 11 3" xfId="8144"/>
    <cellStyle name="Normal 7 3 2 2 11 3 2" xfId="8143"/>
    <cellStyle name="Normal 7 3 2 2 11 4" xfId="8142"/>
    <cellStyle name="Normal 7 3 2 2 11 5" xfId="8141"/>
    <cellStyle name="Normal 7 3 2 2 12" xfId="8140"/>
    <cellStyle name="Normal 7 3 2 2 12 2" xfId="8139"/>
    <cellStyle name="Normal 7 3 2 2 12 2 2" xfId="8138"/>
    <cellStyle name="Normal 7 3 2 2 12 3" xfId="8137"/>
    <cellStyle name="Normal 7 3 2 2 12 3 2" xfId="8136"/>
    <cellStyle name="Normal 7 3 2 2 12 4" xfId="8135"/>
    <cellStyle name="Normal 7 3 2 2 12 5" xfId="8134"/>
    <cellStyle name="Normal 7 3 2 2 13" xfId="8133"/>
    <cellStyle name="Normal 7 3 2 2 13 2" xfId="8132"/>
    <cellStyle name="Normal 7 3 2 2 13 2 2" xfId="8131"/>
    <cellStyle name="Normal 7 3 2 2 13 3" xfId="8130"/>
    <cellStyle name="Normal 7 3 2 2 13 3 2" xfId="8129"/>
    <cellStyle name="Normal 7 3 2 2 13 4" xfId="8128"/>
    <cellStyle name="Normal 7 3 2 2 13 5" xfId="8127"/>
    <cellStyle name="Normal 7 3 2 2 14" xfId="8126"/>
    <cellStyle name="Normal 7 3 2 2 14 2" xfId="8125"/>
    <cellStyle name="Normal 7 3 2 2 14 2 2" xfId="8124"/>
    <cellStyle name="Normal 7 3 2 2 14 3" xfId="8123"/>
    <cellStyle name="Normal 7 3 2 2 14 3 2" xfId="8122"/>
    <cellStyle name="Normal 7 3 2 2 14 4" xfId="8121"/>
    <cellStyle name="Normal 7 3 2 2 14 5" xfId="8120"/>
    <cellStyle name="Normal 7 3 2 2 15" xfId="8119"/>
    <cellStyle name="Normal 7 3 2 2 15 2" xfId="8118"/>
    <cellStyle name="Normal 7 3 2 2 15 2 2" xfId="8117"/>
    <cellStyle name="Normal 7 3 2 2 15 3" xfId="8116"/>
    <cellStyle name="Normal 7 3 2 2 15 3 2" xfId="8115"/>
    <cellStyle name="Normal 7 3 2 2 15 4" xfId="8114"/>
    <cellStyle name="Normal 7 3 2 2 15 5" xfId="8113"/>
    <cellStyle name="Normal 7 3 2 2 16" xfId="8112"/>
    <cellStyle name="Normal 7 3 2 2 16 2" xfId="8111"/>
    <cellStyle name="Normal 7 3 2 2 16 2 2" xfId="8110"/>
    <cellStyle name="Normal 7 3 2 2 16 3" xfId="8109"/>
    <cellStyle name="Normal 7 3 2 2 16 3 2" xfId="8108"/>
    <cellStyle name="Normal 7 3 2 2 16 4" xfId="8107"/>
    <cellStyle name="Normal 7 3 2 2 16 5" xfId="8106"/>
    <cellStyle name="Normal 7 3 2 2 17" xfId="8105"/>
    <cellStyle name="Normal 7 3 2 2 17 2" xfId="8104"/>
    <cellStyle name="Normal 7 3 2 2 18" xfId="8103"/>
    <cellStyle name="Normal 7 3 2 2 18 2" xfId="8102"/>
    <cellStyle name="Normal 7 3 2 2 19" xfId="8101"/>
    <cellStyle name="Normal 7 3 2 2 2" xfId="8100"/>
    <cellStyle name="Normal 7 3 2 2 20" xfId="8099"/>
    <cellStyle name="Normal 7 3 2 2 3" xfId="8098"/>
    <cellStyle name="Normal 7 3 2 2 4" xfId="8097"/>
    <cellStyle name="Normal 7 3 2 2 5" xfId="8096"/>
    <cellStyle name="Normal 7 3 2 2 6" xfId="8095"/>
    <cellStyle name="Normal 7 3 2 2 7" xfId="8094"/>
    <cellStyle name="Normal 7 3 2 2 8" xfId="8093"/>
    <cellStyle name="Normal 7 3 2 2 9" xfId="8092"/>
    <cellStyle name="Normal 7 3 2 3" xfId="8091"/>
    <cellStyle name="Normal 7 3 2 3 10" xfId="8090"/>
    <cellStyle name="Normal 7 3 2 3 10 2" xfId="8089"/>
    <cellStyle name="Normal 7 3 2 3 11" xfId="8088"/>
    <cellStyle name="Normal 7 3 2 3 12" xfId="8087"/>
    <cellStyle name="Normal 7 3 2 3 2" xfId="8086"/>
    <cellStyle name="Normal 7 3 2 3 2 10" xfId="8085"/>
    <cellStyle name="Normal 7 3 2 3 2 11" xfId="8084"/>
    <cellStyle name="Normal 7 3 2 3 2 2" xfId="8083"/>
    <cellStyle name="Normal 7 3 2 3 2 2 2" xfId="8082"/>
    <cellStyle name="Normal 7 3 2 3 2 2 2 2" xfId="8081"/>
    <cellStyle name="Normal 7 3 2 3 2 2 3" xfId="8080"/>
    <cellStyle name="Normal 7 3 2 3 2 2 3 2" xfId="8079"/>
    <cellStyle name="Normal 7 3 2 3 2 2 4" xfId="8078"/>
    <cellStyle name="Normal 7 3 2 3 2 2 5" xfId="8077"/>
    <cellStyle name="Normal 7 3 2 3 2 3" xfId="8076"/>
    <cellStyle name="Normal 7 3 2 3 2 3 2" xfId="8075"/>
    <cellStyle name="Normal 7 3 2 3 2 3 2 2" xfId="8074"/>
    <cellStyle name="Normal 7 3 2 3 2 3 3" xfId="8073"/>
    <cellStyle name="Normal 7 3 2 3 2 3 3 2" xfId="8072"/>
    <cellStyle name="Normal 7 3 2 3 2 3 4" xfId="8071"/>
    <cellStyle name="Normal 7 3 2 3 2 3 5" xfId="8070"/>
    <cellStyle name="Normal 7 3 2 3 2 4" xfId="8069"/>
    <cellStyle name="Normal 7 3 2 3 2 4 2" xfId="8068"/>
    <cellStyle name="Normal 7 3 2 3 2 4 2 2" xfId="8067"/>
    <cellStyle name="Normal 7 3 2 3 2 4 3" xfId="8066"/>
    <cellStyle name="Normal 7 3 2 3 2 4 3 2" xfId="8065"/>
    <cellStyle name="Normal 7 3 2 3 2 4 4" xfId="8064"/>
    <cellStyle name="Normal 7 3 2 3 2 4 5" xfId="8063"/>
    <cellStyle name="Normal 7 3 2 3 2 5" xfId="8062"/>
    <cellStyle name="Normal 7 3 2 3 2 5 2" xfId="8061"/>
    <cellStyle name="Normal 7 3 2 3 2 5 2 2" xfId="8060"/>
    <cellStyle name="Normal 7 3 2 3 2 5 3" xfId="8059"/>
    <cellStyle name="Normal 7 3 2 3 2 5 3 2" xfId="8058"/>
    <cellStyle name="Normal 7 3 2 3 2 5 4" xfId="8057"/>
    <cellStyle name="Normal 7 3 2 3 2 5 5" xfId="8056"/>
    <cellStyle name="Normal 7 3 2 3 2 6" xfId="8055"/>
    <cellStyle name="Normal 7 3 2 3 2 6 2" xfId="8054"/>
    <cellStyle name="Normal 7 3 2 3 2 6 2 2" xfId="8053"/>
    <cellStyle name="Normal 7 3 2 3 2 6 3" xfId="8052"/>
    <cellStyle name="Normal 7 3 2 3 2 6 3 2" xfId="8051"/>
    <cellStyle name="Normal 7 3 2 3 2 6 4" xfId="8050"/>
    <cellStyle name="Normal 7 3 2 3 2 6 5" xfId="8049"/>
    <cellStyle name="Normal 7 3 2 3 2 7" xfId="8048"/>
    <cellStyle name="Normal 7 3 2 3 2 7 2" xfId="8047"/>
    <cellStyle name="Normal 7 3 2 3 2 7 2 2" xfId="8046"/>
    <cellStyle name="Normal 7 3 2 3 2 7 3" xfId="8045"/>
    <cellStyle name="Normal 7 3 2 3 2 7 3 2" xfId="8044"/>
    <cellStyle name="Normal 7 3 2 3 2 7 4" xfId="8043"/>
    <cellStyle name="Normal 7 3 2 3 2 7 5" xfId="8042"/>
    <cellStyle name="Normal 7 3 2 3 2 8" xfId="8041"/>
    <cellStyle name="Normal 7 3 2 3 2 8 2" xfId="8040"/>
    <cellStyle name="Normal 7 3 2 3 2 9" xfId="8039"/>
    <cellStyle name="Normal 7 3 2 3 2 9 2" xfId="8038"/>
    <cellStyle name="Normal 7 3 2 3 3" xfId="8037"/>
    <cellStyle name="Normal 7 3 2 3 3 2" xfId="8036"/>
    <cellStyle name="Normal 7 3 2 3 3 2 2" xfId="8035"/>
    <cellStyle name="Normal 7 3 2 3 3 3" xfId="8034"/>
    <cellStyle name="Normal 7 3 2 3 3 3 2" xfId="8033"/>
    <cellStyle name="Normal 7 3 2 3 3 4" xfId="8032"/>
    <cellStyle name="Normal 7 3 2 3 3 5" xfId="8031"/>
    <cellStyle name="Normal 7 3 2 3 4" xfId="8030"/>
    <cellStyle name="Normal 7 3 2 3 4 2" xfId="8029"/>
    <cellStyle name="Normal 7 3 2 3 4 2 2" xfId="8028"/>
    <cellStyle name="Normal 7 3 2 3 4 3" xfId="8027"/>
    <cellStyle name="Normal 7 3 2 3 4 3 2" xfId="8026"/>
    <cellStyle name="Normal 7 3 2 3 4 4" xfId="8025"/>
    <cellStyle name="Normal 7 3 2 3 4 5" xfId="8024"/>
    <cellStyle name="Normal 7 3 2 3 5" xfId="8023"/>
    <cellStyle name="Normal 7 3 2 3 5 2" xfId="8022"/>
    <cellStyle name="Normal 7 3 2 3 5 2 2" xfId="8021"/>
    <cellStyle name="Normal 7 3 2 3 5 3" xfId="8020"/>
    <cellStyle name="Normal 7 3 2 3 5 3 2" xfId="8019"/>
    <cellStyle name="Normal 7 3 2 3 5 4" xfId="8018"/>
    <cellStyle name="Normal 7 3 2 3 5 5" xfId="8017"/>
    <cellStyle name="Normal 7 3 2 3 6" xfId="8016"/>
    <cellStyle name="Normal 7 3 2 3 6 2" xfId="8015"/>
    <cellStyle name="Normal 7 3 2 3 6 2 2" xfId="8014"/>
    <cellStyle name="Normal 7 3 2 3 6 3" xfId="8013"/>
    <cellStyle name="Normal 7 3 2 3 6 3 2" xfId="8012"/>
    <cellStyle name="Normal 7 3 2 3 6 4" xfId="8011"/>
    <cellStyle name="Normal 7 3 2 3 6 5" xfId="8010"/>
    <cellStyle name="Normal 7 3 2 3 7" xfId="8009"/>
    <cellStyle name="Normal 7 3 2 3 7 2" xfId="8008"/>
    <cellStyle name="Normal 7 3 2 3 7 2 2" xfId="8007"/>
    <cellStyle name="Normal 7 3 2 3 7 3" xfId="8006"/>
    <cellStyle name="Normal 7 3 2 3 7 3 2" xfId="8005"/>
    <cellStyle name="Normal 7 3 2 3 7 4" xfId="8004"/>
    <cellStyle name="Normal 7 3 2 3 7 5" xfId="8003"/>
    <cellStyle name="Normal 7 3 2 3 8" xfId="8002"/>
    <cellStyle name="Normal 7 3 2 3 8 2" xfId="8001"/>
    <cellStyle name="Normal 7 3 2 3 8 2 2" xfId="8000"/>
    <cellStyle name="Normal 7 3 2 3 8 3" xfId="7999"/>
    <cellStyle name="Normal 7 3 2 3 8 3 2" xfId="7998"/>
    <cellStyle name="Normal 7 3 2 3 8 4" xfId="7997"/>
    <cellStyle name="Normal 7 3 2 3 8 5" xfId="7996"/>
    <cellStyle name="Normal 7 3 2 3 9" xfId="7995"/>
    <cellStyle name="Normal 7 3 2 3 9 2" xfId="7994"/>
    <cellStyle name="Normal 7 3 2 4" xfId="7993"/>
    <cellStyle name="Normal 7 3 2 4 10" xfId="7992"/>
    <cellStyle name="Normal 7 3 2 4 10 2" xfId="7991"/>
    <cellStyle name="Normal 7 3 2 4 11" xfId="7990"/>
    <cellStyle name="Normal 7 3 2 4 12" xfId="7989"/>
    <cellStyle name="Normal 7 3 2 4 2" xfId="7988"/>
    <cellStyle name="Normal 7 3 2 4 2 10" xfId="7987"/>
    <cellStyle name="Normal 7 3 2 4 2 11" xfId="7986"/>
    <cellStyle name="Normal 7 3 2 4 2 2" xfId="7985"/>
    <cellStyle name="Normal 7 3 2 4 2 2 2" xfId="7984"/>
    <cellStyle name="Normal 7 3 2 4 2 2 2 2" xfId="7983"/>
    <cellStyle name="Normal 7 3 2 4 2 2 3" xfId="7982"/>
    <cellStyle name="Normal 7 3 2 4 2 2 3 2" xfId="7981"/>
    <cellStyle name="Normal 7 3 2 4 2 2 4" xfId="7980"/>
    <cellStyle name="Normal 7 3 2 4 2 2 5" xfId="7979"/>
    <cellStyle name="Normal 7 3 2 4 2 3" xfId="7978"/>
    <cellStyle name="Normal 7 3 2 4 2 3 2" xfId="7977"/>
    <cellStyle name="Normal 7 3 2 4 2 3 2 2" xfId="7976"/>
    <cellStyle name="Normal 7 3 2 4 2 3 3" xfId="7975"/>
    <cellStyle name="Normal 7 3 2 4 2 3 3 2" xfId="7974"/>
    <cellStyle name="Normal 7 3 2 4 2 3 4" xfId="7973"/>
    <cellStyle name="Normal 7 3 2 4 2 3 5" xfId="7972"/>
    <cellStyle name="Normal 7 3 2 4 2 4" xfId="7971"/>
    <cellStyle name="Normal 7 3 2 4 2 4 2" xfId="7970"/>
    <cellStyle name="Normal 7 3 2 4 2 4 2 2" xfId="7969"/>
    <cellStyle name="Normal 7 3 2 4 2 4 3" xfId="7968"/>
    <cellStyle name="Normal 7 3 2 4 2 4 3 2" xfId="7967"/>
    <cellStyle name="Normal 7 3 2 4 2 4 4" xfId="7966"/>
    <cellStyle name="Normal 7 3 2 4 2 4 5" xfId="7965"/>
    <cellStyle name="Normal 7 3 2 4 2 5" xfId="7964"/>
    <cellStyle name="Normal 7 3 2 4 2 5 2" xfId="7963"/>
    <cellStyle name="Normal 7 3 2 4 2 5 2 2" xfId="7962"/>
    <cellStyle name="Normal 7 3 2 4 2 5 3" xfId="7961"/>
    <cellStyle name="Normal 7 3 2 4 2 5 3 2" xfId="7960"/>
    <cellStyle name="Normal 7 3 2 4 2 5 4" xfId="7959"/>
    <cellStyle name="Normal 7 3 2 4 2 5 5" xfId="7958"/>
    <cellStyle name="Normal 7 3 2 4 2 6" xfId="7957"/>
    <cellStyle name="Normal 7 3 2 4 2 6 2" xfId="7956"/>
    <cellStyle name="Normal 7 3 2 4 2 6 2 2" xfId="7955"/>
    <cellStyle name="Normal 7 3 2 4 2 6 3" xfId="7954"/>
    <cellStyle name="Normal 7 3 2 4 2 6 3 2" xfId="7953"/>
    <cellStyle name="Normal 7 3 2 4 2 6 4" xfId="7952"/>
    <cellStyle name="Normal 7 3 2 4 2 6 5" xfId="7951"/>
    <cellStyle name="Normal 7 3 2 4 2 7" xfId="7950"/>
    <cellStyle name="Normal 7 3 2 4 2 7 2" xfId="7949"/>
    <cellStyle name="Normal 7 3 2 4 2 7 2 2" xfId="7948"/>
    <cellStyle name="Normal 7 3 2 4 2 7 3" xfId="7947"/>
    <cellStyle name="Normal 7 3 2 4 2 7 3 2" xfId="7946"/>
    <cellStyle name="Normal 7 3 2 4 2 7 4" xfId="7945"/>
    <cellStyle name="Normal 7 3 2 4 2 7 5" xfId="7944"/>
    <cellStyle name="Normal 7 3 2 4 2 8" xfId="7943"/>
    <cellStyle name="Normal 7 3 2 4 2 8 2" xfId="7942"/>
    <cellStyle name="Normal 7 3 2 4 2 9" xfId="7941"/>
    <cellStyle name="Normal 7 3 2 4 2 9 2" xfId="7940"/>
    <cellStyle name="Normal 7 3 2 4 3" xfId="7939"/>
    <cellStyle name="Normal 7 3 2 4 3 2" xfId="7938"/>
    <cellStyle name="Normal 7 3 2 4 3 2 2" xfId="7937"/>
    <cellStyle name="Normal 7 3 2 4 3 3" xfId="7936"/>
    <cellStyle name="Normal 7 3 2 4 3 3 2" xfId="7935"/>
    <cellStyle name="Normal 7 3 2 4 3 4" xfId="7934"/>
    <cellStyle name="Normal 7 3 2 4 3 5" xfId="7933"/>
    <cellStyle name="Normal 7 3 2 4 4" xfId="7932"/>
    <cellStyle name="Normal 7 3 2 4 4 2" xfId="7931"/>
    <cellStyle name="Normal 7 3 2 4 4 2 2" xfId="7930"/>
    <cellStyle name="Normal 7 3 2 4 4 3" xfId="7929"/>
    <cellStyle name="Normal 7 3 2 4 4 3 2" xfId="7928"/>
    <cellStyle name="Normal 7 3 2 4 4 4" xfId="7927"/>
    <cellStyle name="Normal 7 3 2 4 4 5" xfId="7926"/>
    <cellStyle name="Normal 7 3 2 4 5" xfId="7925"/>
    <cellStyle name="Normal 7 3 2 4 5 2" xfId="7924"/>
    <cellStyle name="Normal 7 3 2 4 5 2 2" xfId="7923"/>
    <cellStyle name="Normal 7 3 2 4 5 3" xfId="7922"/>
    <cellStyle name="Normal 7 3 2 4 5 3 2" xfId="7921"/>
    <cellStyle name="Normal 7 3 2 4 5 4" xfId="7920"/>
    <cellStyle name="Normal 7 3 2 4 5 5" xfId="7919"/>
    <cellStyle name="Normal 7 3 2 4 6" xfId="7918"/>
    <cellStyle name="Normal 7 3 2 4 6 2" xfId="7917"/>
    <cellStyle name="Normal 7 3 2 4 6 2 2" xfId="7916"/>
    <cellStyle name="Normal 7 3 2 4 6 3" xfId="7915"/>
    <cellStyle name="Normal 7 3 2 4 6 3 2" xfId="7914"/>
    <cellStyle name="Normal 7 3 2 4 6 4" xfId="7913"/>
    <cellStyle name="Normal 7 3 2 4 6 5" xfId="7912"/>
    <cellStyle name="Normal 7 3 2 4 7" xfId="7911"/>
    <cellStyle name="Normal 7 3 2 4 7 2" xfId="7910"/>
    <cellStyle name="Normal 7 3 2 4 7 2 2" xfId="7909"/>
    <cellStyle name="Normal 7 3 2 4 7 3" xfId="7908"/>
    <cellStyle name="Normal 7 3 2 4 7 3 2" xfId="7907"/>
    <cellStyle name="Normal 7 3 2 4 7 4" xfId="7906"/>
    <cellStyle name="Normal 7 3 2 4 7 5" xfId="7905"/>
    <cellStyle name="Normal 7 3 2 4 8" xfId="7904"/>
    <cellStyle name="Normal 7 3 2 4 8 2" xfId="7903"/>
    <cellStyle name="Normal 7 3 2 4 8 2 2" xfId="7902"/>
    <cellStyle name="Normal 7 3 2 4 8 3" xfId="7901"/>
    <cellStyle name="Normal 7 3 2 4 8 3 2" xfId="7900"/>
    <cellStyle name="Normal 7 3 2 4 8 4" xfId="7899"/>
    <cellStyle name="Normal 7 3 2 4 8 5" xfId="7898"/>
    <cellStyle name="Normal 7 3 2 4 9" xfId="7897"/>
    <cellStyle name="Normal 7 3 2 4 9 2" xfId="7896"/>
    <cellStyle name="Normal 7 3 2 5" xfId="7895"/>
    <cellStyle name="Normal 7 3 2 5 10" xfId="7894"/>
    <cellStyle name="Normal 7 3 2 5 10 2" xfId="7893"/>
    <cellStyle name="Normal 7 3 2 5 11" xfId="7892"/>
    <cellStyle name="Normal 7 3 2 5 12" xfId="7891"/>
    <cellStyle name="Normal 7 3 2 5 2" xfId="7890"/>
    <cellStyle name="Normal 7 3 2 5 2 10" xfId="7889"/>
    <cellStyle name="Normal 7 3 2 5 2 11" xfId="7888"/>
    <cellStyle name="Normal 7 3 2 5 2 2" xfId="7887"/>
    <cellStyle name="Normal 7 3 2 5 2 2 2" xfId="7886"/>
    <cellStyle name="Normal 7 3 2 5 2 2 2 2" xfId="7885"/>
    <cellStyle name="Normal 7 3 2 5 2 2 3" xfId="7884"/>
    <cellStyle name="Normal 7 3 2 5 2 2 3 2" xfId="7883"/>
    <cellStyle name="Normal 7 3 2 5 2 2 4" xfId="7882"/>
    <cellStyle name="Normal 7 3 2 5 2 2 5" xfId="7881"/>
    <cellStyle name="Normal 7 3 2 5 2 3" xfId="7880"/>
    <cellStyle name="Normal 7 3 2 5 2 3 2" xfId="7879"/>
    <cellStyle name="Normal 7 3 2 5 2 3 2 2" xfId="7878"/>
    <cellStyle name="Normal 7 3 2 5 2 3 3" xfId="7877"/>
    <cellStyle name="Normal 7 3 2 5 2 3 3 2" xfId="7876"/>
    <cellStyle name="Normal 7 3 2 5 2 3 4" xfId="7875"/>
    <cellStyle name="Normal 7 3 2 5 2 3 5" xfId="7874"/>
    <cellStyle name="Normal 7 3 2 5 2 4" xfId="7873"/>
    <cellStyle name="Normal 7 3 2 5 2 4 2" xfId="7872"/>
    <cellStyle name="Normal 7 3 2 5 2 4 2 2" xfId="7871"/>
    <cellStyle name="Normal 7 3 2 5 2 4 3" xfId="7870"/>
    <cellStyle name="Normal 7 3 2 5 2 4 3 2" xfId="7869"/>
    <cellStyle name="Normal 7 3 2 5 2 4 4" xfId="7868"/>
    <cellStyle name="Normal 7 3 2 5 2 4 5" xfId="7867"/>
    <cellStyle name="Normal 7 3 2 5 2 5" xfId="7866"/>
    <cellStyle name="Normal 7 3 2 5 2 5 2" xfId="7865"/>
    <cellStyle name="Normal 7 3 2 5 2 5 2 2" xfId="7864"/>
    <cellStyle name="Normal 7 3 2 5 2 5 3" xfId="7863"/>
    <cellStyle name="Normal 7 3 2 5 2 5 3 2" xfId="7862"/>
    <cellStyle name="Normal 7 3 2 5 2 5 4" xfId="7861"/>
    <cellStyle name="Normal 7 3 2 5 2 5 5" xfId="7860"/>
    <cellStyle name="Normal 7 3 2 5 2 6" xfId="7859"/>
    <cellStyle name="Normal 7 3 2 5 2 6 2" xfId="7858"/>
    <cellStyle name="Normal 7 3 2 5 2 6 2 2" xfId="7857"/>
    <cellStyle name="Normal 7 3 2 5 2 6 3" xfId="7856"/>
    <cellStyle name="Normal 7 3 2 5 2 6 3 2" xfId="7855"/>
    <cellStyle name="Normal 7 3 2 5 2 6 4" xfId="7854"/>
    <cellStyle name="Normal 7 3 2 5 2 6 5" xfId="7853"/>
    <cellStyle name="Normal 7 3 2 5 2 7" xfId="7852"/>
    <cellStyle name="Normal 7 3 2 5 2 7 2" xfId="7851"/>
    <cellStyle name="Normal 7 3 2 5 2 7 2 2" xfId="7850"/>
    <cellStyle name="Normal 7 3 2 5 2 7 3" xfId="7849"/>
    <cellStyle name="Normal 7 3 2 5 2 7 3 2" xfId="7848"/>
    <cellStyle name="Normal 7 3 2 5 2 7 4" xfId="7847"/>
    <cellStyle name="Normal 7 3 2 5 2 7 5" xfId="7846"/>
    <cellStyle name="Normal 7 3 2 5 2 8" xfId="7845"/>
    <cellStyle name="Normal 7 3 2 5 2 8 2" xfId="7844"/>
    <cellStyle name="Normal 7 3 2 5 2 9" xfId="7843"/>
    <cellStyle name="Normal 7 3 2 5 2 9 2" xfId="7842"/>
    <cellStyle name="Normal 7 3 2 5 3" xfId="7841"/>
    <cellStyle name="Normal 7 3 2 5 3 2" xfId="7840"/>
    <cellStyle name="Normal 7 3 2 5 3 2 2" xfId="7839"/>
    <cellStyle name="Normal 7 3 2 5 3 3" xfId="7838"/>
    <cellStyle name="Normal 7 3 2 5 3 3 2" xfId="7837"/>
    <cellStyle name="Normal 7 3 2 5 3 4" xfId="7836"/>
    <cellStyle name="Normal 7 3 2 5 3 5" xfId="7835"/>
    <cellStyle name="Normal 7 3 2 5 4" xfId="7834"/>
    <cellStyle name="Normal 7 3 2 5 4 2" xfId="7833"/>
    <cellStyle name="Normal 7 3 2 5 4 2 2" xfId="7832"/>
    <cellStyle name="Normal 7 3 2 5 4 3" xfId="7831"/>
    <cellStyle name="Normal 7 3 2 5 4 3 2" xfId="7830"/>
    <cellStyle name="Normal 7 3 2 5 4 4" xfId="7829"/>
    <cellStyle name="Normal 7 3 2 5 4 5" xfId="7828"/>
    <cellStyle name="Normal 7 3 2 5 5" xfId="7827"/>
    <cellStyle name="Normal 7 3 2 5 5 2" xfId="7826"/>
    <cellStyle name="Normal 7 3 2 5 5 2 2" xfId="7825"/>
    <cellStyle name="Normal 7 3 2 5 5 3" xfId="7824"/>
    <cellStyle name="Normal 7 3 2 5 5 3 2" xfId="7823"/>
    <cellStyle name="Normal 7 3 2 5 5 4" xfId="7822"/>
    <cellStyle name="Normal 7 3 2 5 5 5" xfId="7821"/>
    <cellStyle name="Normal 7 3 2 5 6" xfId="7820"/>
    <cellStyle name="Normal 7 3 2 5 6 2" xfId="7819"/>
    <cellStyle name="Normal 7 3 2 5 6 2 2" xfId="7818"/>
    <cellStyle name="Normal 7 3 2 5 6 3" xfId="7817"/>
    <cellStyle name="Normal 7 3 2 5 6 3 2" xfId="7816"/>
    <cellStyle name="Normal 7 3 2 5 6 4" xfId="7815"/>
    <cellStyle name="Normal 7 3 2 5 6 5" xfId="7814"/>
    <cellStyle name="Normal 7 3 2 5 7" xfId="7813"/>
    <cellStyle name="Normal 7 3 2 5 7 2" xfId="7812"/>
    <cellStyle name="Normal 7 3 2 5 7 2 2" xfId="7811"/>
    <cellStyle name="Normal 7 3 2 5 7 3" xfId="7810"/>
    <cellStyle name="Normal 7 3 2 5 7 3 2" xfId="7809"/>
    <cellStyle name="Normal 7 3 2 5 7 4" xfId="7808"/>
    <cellStyle name="Normal 7 3 2 5 7 5" xfId="7807"/>
    <cellStyle name="Normal 7 3 2 5 8" xfId="7806"/>
    <cellStyle name="Normal 7 3 2 5 8 2" xfId="7805"/>
    <cellStyle name="Normal 7 3 2 5 8 2 2" xfId="7804"/>
    <cellStyle name="Normal 7 3 2 5 8 3" xfId="7803"/>
    <cellStyle name="Normal 7 3 2 5 8 3 2" xfId="7802"/>
    <cellStyle name="Normal 7 3 2 5 8 4" xfId="7801"/>
    <cellStyle name="Normal 7 3 2 5 8 5" xfId="7800"/>
    <cellStyle name="Normal 7 3 2 5 9" xfId="7799"/>
    <cellStyle name="Normal 7 3 2 5 9 2" xfId="7798"/>
    <cellStyle name="Normal 7 3 2 6" xfId="7797"/>
    <cellStyle name="Normal 7 3 2 6 10" xfId="7796"/>
    <cellStyle name="Normal 7 3 2 6 10 2" xfId="7795"/>
    <cellStyle name="Normal 7 3 2 6 11" xfId="7794"/>
    <cellStyle name="Normal 7 3 2 6 12" xfId="7793"/>
    <cellStyle name="Normal 7 3 2 6 2" xfId="7792"/>
    <cellStyle name="Normal 7 3 2 6 2 10" xfId="7791"/>
    <cellStyle name="Normal 7 3 2 6 2 11" xfId="7790"/>
    <cellStyle name="Normal 7 3 2 6 2 2" xfId="7789"/>
    <cellStyle name="Normal 7 3 2 6 2 2 2" xfId="7788"/>
    <cellStyle name="Normal 7 3 2 6 2 2 2 2" xfId="7787"/>
    <cellStyle name="Normal 7 3 2 6 2 2 3" xfId="7786"/>
    <cellStyle name="Normal 7 3 2 6 2 2 3 2" xfId="7785"/>
    <cellStyle name="Normal 7 3 2 6 2 2 4" xfId="7784"/>
    <cellStyle name="Normal 7 3 2 6 2 2 5" xfId="7783"/>
    <cellStyle name="Normal 7 3 2 6 2 3" xfId="7782"/>
    <cellStyle name="Normal 7 3 2 6 2 3 2" xfId="7781"/>
    <cellStyle name="Normal 7 3 2 6 2 3 2 2" xfId="7780"/>
    <cellStyle name="Normal 7 3 2 6 2 3 3" xfId="7779"/>
    <cellStyle name="Normal 7 3 2 6 2 3 3 2" xfId="7778"/>
    <cellStyle name="Normal 7 3 2 6 2 3 4" xfId="7777"/>
    <cellStyle name="Normal 7 3 2 6 2 3 5" xfId="7776"/>
    <cellStyle name="Normal 7 3 2 6 2 4" xfId="7775"/>
    <cellStyle name="Normal 7 3 2 6 2 4 2" xfId="7774"/>
    <cellStyle name="Normal 7 3 2 6 2 4 2 2" xfId="7773"/>
    <cellStyle name="Normal 7 3 2 6 2 4 3" xfId="7772"/>
    <cellStyle name="Normal 7 3 2 6 2 4 3 2" xfId="7771"/>
    <cellStyle name="Normal 7 3 2 6 2 4 4" xfId="7770"/>
    <cellStyle name="Normal 7 3 2 6 2 4 5" xfId="7769"/>
    <cellStyle name="Normal 7 3 2 6 2 5" xfId="7768"/>
    <cellStyle name="Normal 7 3 2 6 2 5 2" xfId="7767"/>
    <cellStyle name="Normal 7 3 2 6 2 5 2 2" xfId="7766"/>
    <cellStyle name="Normal 7 3 2 6 2 5 3" xfId="7765"/>
    <cellStyle name="Normal 7 3 2 6 2 5 3 2" xfId="7764"/>
    <cellStyle name="Normal 7 3 2 6 2 5 4" xfId="7763"/>
    <cellStyle name="Normal 7 3 2 6 2 5 5" xfId="7762"/>
    <cellStyle name="Normal 7 3 2 6 2 6" xfId="7761"/>
    <cellStyle name="Normal 7 3 2 6 2 6 2" xfId="7760"/>
    <cellStyle name="Normal 7 3 2 6 2 6 2 2" xfId="7759"/>
    <cellStyle name="Normal 7 3 2 6 2 6 3" xfId="7758"/>
    <cellStyle name="Normal 7 3 2 6 2 6 3 2" xfId="7757"/>
    <cellStyle name="Normal 7 3 2 6 2 6 4" xfId="7756"/>
    <cellStyle name="Normal 7 3 2 6 2 6 5" xfId="7755"/>
    <cellStyle name="Normal 7 3 2 6 2 7" xfId="7754"/>
    <cellStyle name="Normal 7 3 2 6 2 7 2" xfId="7753"/>
    <cellStyle name="Normal 7 3 2 6 2 7 2 2" xfId="7752"/>
    <cellStyle name="Normal 7 3 2 6 2 7 3" xfId="7751"/>
    <cellStyle name="Normal 7 3 2 6 2 7 3 2" xfId="7750"/>
    <cellStyle name="Normal 7 3 2 6 2 7 4" xfId="7749"/>
    <cellStyle name="Normal 7 3 2 6 2 7 5" xfId="7748"/>
    <cellStyle name="Normal 7 3 2 6 2 8" xfId="7747"/>
    <cellStyle name="Normal 7 3 2 6 2 8 2" xfId="7746"/>
    <cellStyle name="Normal 7 3 2 6 2 9" xfId="7745"/>
    <cellStyle name="Normal 7 3 2 6 2 9 2" xfId="7744"/>
    <cellStyle name="Normal 7 3 2 6 3" xfId="7743"/>
    <cellStyle name="Normal 7 3 2 6 3 2" xfId="7742"/>
    <cellStyle name="Normal 7 3 2 6 3 2 2" xfId="7741"/>
    <cellStyle name="Normal 7 3 2 6 3 3" xfId="7740"/>
    <cellStyle name="Normal 7 3 2 6 3 3 2" xfId="7739"/>
    <cellStyle name="Normal 7 3 2 6 3 4" xfId="7738"/>
    <cellStyle name="Normal 7 3 2 6 3 5" xfId="7737"/>
    <cellStyle name="Normal 7 3 2 6 4" xfId="7736"/>
    <cellStyle name="Normal 7 3 2 6 4 2" xfId="7735"/>
    <cellStyle name="Normal 7 3 2 6 4 2 2" xfId="7734"/>
    <cellStyle name="Normal 7 3 2 6 4 3" xfId="7733"/>
    <cellStyle name="Normal 7 3 2 6 4 3 2" xfId="7732"/>
    <cellStyle name="Normal 7 3 2 6 4 4" xfId="7731"/>
    <cellStyle name="Normal 7 3 2 6 4 5" xfId="7730"/>
    <cellStyle name="Normal 7 3 2 6 5" xfId="7729"/>
    <cellStyle name="Normal 7 3 2 6 5 2" xfId="7728"/>
    <cellStyle name="Normal 7 3 2 6 5 2 2" xfId="7727"/>
    <cellStyle name="Normal 7 3 2 6 5 3" xfId="7726"/>
    <cellStyle name="Normal 7 3 2 6 5 3 2" xfId="7725"/>
    <cellStyle name="Normal 7 3 2 6 5 4" xfId="7724"/>
    <cellStyle name="Normal 7 3 2 6 5 5" xfId="7723"/>
    <cellStyle name="Normal 7 3 2 6 6" xfId="7722"/>
    <cellStyle name="Normal 7 3 2 6 6 2" xfId="7721"/>
    <cellStyle name="Normal 7 3 2 6 6 2 2" xfId="7720"/>
    <cellStyle name="Normal 7 3 2 6 6 3" xfId="7719"/>
    <cellStyle name="Normal 7 3 2 6 6 3 2" xfId="7718"/>
    <cellStyle name="Normal 7 3 2 6 6 4" xfId="7717"/>
    <cellStyle name="Normal 7 3 2 6 6 5" xfId="7716"/>
    <cellStyle name="Normal 7 3 2 6 7" xfId="7715"/>
    <cellStyle name="Normal 7 3 2 6 7 2" xfId="7714"/>
    <cellStyle name="Normal 7 3 2 6 7 2 2" xfId="7713"/>
    <cellStyle name="Normal 7 3 2 6 7 3" xfId="7712"/>
    <cellStyle name="Normal 7 3 2 6 7 3 2" xfId="7711"/>
    <cellStyle name="Normal 7 3 2 6 7 4" xfId="7710"/>
    <cellStyle name="Normal 7 3 2 6 7 5" xfId="7709"/>
    <cellStyle name="Normal 7 3 2 6 8" xfId="7708"/>
    <cellStyle name="Normal 7 3 2 6 8 2" xfId="7707"/>
    <cellStyle name="Normal 7 3 2 6 8 2 2" xfId="7706"/>
    <cellStyle name="Normal 7 3 2 6 8 3" xfId="7705"/>
    <cellStyle name="Normal 7 3 2 6 8 3 2" xfId="7704"/>
    <cellStyle name="Normal 7 3 2 6 8 4" xfId="7703"/>
    <cellStyle name="Normal 7 3 2 6 8 5" xfId="7702"/>
    <cellStyle name="Normal 7 3 2 6 9" xfId="7701"/>
    <cellStyle name="Normal 7 3 2 6 9 2" xfId="7700"/>
    <cellStyle name="Normal 7 3 2 7" xfId="7699"/>
    <cellStyle name="Normal 7 3 2 7 10" xfId="7698"/>
    <cellStyle name="Normal 7 3 2 7 10 2" xfId="7697"/>
    <cellStyle name="Normal 7 3 2 7 11" xfId="7696"/>
    <cellStyle name="Normal 7 3 2 7 12" xfId="7695"/>
    <cellStyle name="Normal 7 3 2 7 2" xfId="7694"/>
    <cellStyle name="Normal 7 3 2 7 2 10" xfId="7693"/>
    <cellStyle name="Normal 7 3 2 7 2 11" xfId="7692"/>
    <cellStyle name="Normal 7 3 2 7 2 2" xfId="7691"/>
    <cellStyle name="Normal 7 3 2 7 2 2 2" xfId="7690"/>
    <cellStyle name="Normal 7 3 2 7 2 2 2 2" xfId="7689"/>
    <cellStyle name="Normal 7 3 2 7 2 2 3" xfId="7688"/>
    <cellStyle name="Normal 7 3 2 7 2 2 3 2" xfId="7687"/>
    <cellStyle name="Normal 7 3 2 7 2 2 4" xfId="7686"/>
    <cellStyle name="Normal 7 3 2 7 2 2 5" xfId="7685"/>
    <cellStyle name="Normal 7 3 2 7 2 3" xfId="7684"/>
    <cellStyle name="Normal 7 3 2 7 2 3 2" xfId="7683"/>
    <cellStyle name="Normal 7 3 2 7 2 3 2 2" xfId="7682"/>
    <cellStyle name="Normal 7 3 2 7 2 3 3" xfId="7681"/>
    <cellStyle name="Normal 7 3 2 7 2 3 3 2" xfId="7680"/>
    <cellStyle name="Normal 7 3 2 7 2 3 4" xfId="7679"/>
    <cellStyle name="Normal 7 3 2 7 2 3 5" xfId="7678"/>
    <cellStyle name="Normal 7 3 2 7 2 4" xfId="7677"/>
    <cellStyle name="Normal 7 3 2 7 2 4 2" xfId="7676"/>
    <cellStyle name="Normal 7 3 2 7 2 4 2 2" xfId="7675"/>
    <cellStyle name="Normal 7 3 2 7 2 4 3" xfId="7674"/>
    <cellStyle name="Normal 7 3 2 7 2 4 3 2" xfId="7673"/>
    <cellStyle name="Normal 7 3 2 7 2 4 4" xfId="7672"/>
    <cellStyle name="Normal 7 3 2 7 2 4 5" xfId="7671"/>
    <cellStyle name="Normal 7 3 2 7 2 5" xfId="7670"/>
    <cellStyle name="Normal 7 3 2 7 2 5 2" xfId="7669"/>
    <cellStyle name="Normal 7 3 2 7 2 5 2 2" xfId="7668"/>
    <cellStyle name="Normal 7 3 2 7 2 5 3" xfId="7667"/>
    <cellStyle name="Normal 7 3 2 7 2 5 3 2" xfId="7666"/>
    <cellStyle name="Normal 7 3 2 7 2 5 4" xfId="7665"/>
    <cellStyle name="Normal 7 3 2 7 2 5 5" xfId="7664"/>
    <cellStyle name="Normal 7 3 2 7 2 6" xfId="7663"/>
    <cellStyle name="Normal 7 3 2 7 2 6 2" xfId="7662"/>
    <cellStyle name="Normal 7 3 2 7 2 6 2 2" xfId="7661"/>
    <cellStyle name="Normal 7 3 2 7 2 6 3" xfId="7660"/>
    <cellStyle name="Normal 7 3 2 7 2 6 3 2" xfId="7659"/>
    <cellStyle name="Normal 7 3 2 7 2 6 4" xfId="7658"/>
    <cellStyle name="Normal 7 3 2 7 2 6 5" xfId="7657"/>
    <cellStyle name="Normal 7 3 2 7 2 7" xfId="7656"/>
    <cellStyle name="Normal 7 3 2 7 2 7 2" xfId="7655"/>
    <cellStyle name="Normal 7 3 2 7 2 7 2 2" xfId="7654"/>
    <cellStyle name="Normal 7 3 2 7 2 7 3" xfId="7653"/>
    <cellStyle name="Normal 7 3 2 7 2 7 3 2" xfId="7652"/>
    <cellStyle name="Normal 7 3 2 7 2 7 4" xfId="7651"/>
    <cellStyle name="Normal 7 3 2 7 2 7 5" xfId="7650"/>
    <cellStyle name="Normal 7 3 2 7 2 8" xfId="7649"/>
    <cellStyle name="Normal 7 3 2 7 2 8 2" xfId="7648"/>
    <cellStyle name="Normal 7 3 2 7 2 9" xfId="7647"/>
    <cellStyle name="Normal 7 3 2 7 2 9 2" xfId="7646"/>
    <cellStyle name="Normal 7 3 2 7 3" xfId="7645"/>
    <cellStyle name="Normal 7 3 2 7 3 2" xfId="7644"/>
    <cellStyle name="Normal 7 3 2 7 3 2 2" xfId="7643"/>
    <cellStyle name="Normal 7 3 2 7 3 3" xfId="7642"/>
    <cellStyle name="Normal 7 3 2 7 3 3 2" xfId="7641"/>
    <cellStyle name="Normal 7 3 2 7 3 4" xfId="7640"/>
    <cellStyle name="Normal 7 3 2 7 3 5" xfId="7639"/>
    <cellStyle name="Normal 7 3 2 7 4" xfId="7638"/>
    <cellStyle name="Normal 7 3 2 7 4 2" xfId="7637"/>
    <cellStyle name="Normal 7 3 2 7 4 2 2" xfId="7636"/>
    <cellStyle name="Normal 7 3 2 7 4 3" xfId="7635"/>
    <cellStyle name="Normal 7 3 2 7 4 3 2" xfId="7634"/>
    <cellStyle name="Normal 7 3 2 7 4 4" xfId="7633"/>
    <cellStyle name="Normal 7 3 2 7 4 5" xfId="7632"/>
    <cellStyle name="Normal 7 3 2 7 5" xfId="7631"/>
    <cellStyle name="Normal 7 3 2 7 5 2" xfId="7630"/>
    <cellStyle name="Normal 7 3 2 7 5 2 2" xfId="7629"/>
    <cellStyle name="Normal 7 3 2 7 5 3" xfId="7628"/>
    <cellStyle name="Normal 7 3 2 7 5 3 2" xfId="7627"/>
    <cellStyle name="Normal 7 3 2 7 5 4" xfId="7626"/>
    <cellStyle name="Normal 7 3 2 7 5 5" xfId="7625"/>
    <cellStyle name="Normal 7 3 2 7 6" xfId="7624"/>
    <cellStyle name="Normal 7 3 2 7 6 2" xfId="7623"/>
    <cellStyle name="Normal 7 3 2 7 6 2 2" xfId="7622"/>
    <cellStyle name="Normal 7 3 2 7 6 3" xfId="7621"/>
    <cellStyle name="Normal 7 3 2 7 6 3 2" xfId="7620"/>
    <cellStyle name="Normal 7 3 2 7 6 4" xfId="7619"/>
    <cellStyle name="Normal 7 3 2 7 6 5" xfId="7618"/>
    <cellStyle name="Normal 7 3 2 7 7" xfId="7617"/>
    <cellStyle name="Normal 7 3 2 7 7 2" xfId="7616"/>
    <cellStyle name="Normal 7 3 2 7 7 2 2" xfId="7615"/>
    <cellStyle name="Normal 7 3 2 7 7 3" xfId="7614"/>
    <cellStyle name="Normal 7 3 2 7 7 3 2" xfId="7613"/>
    <cellStyle name="Normal 7 3 2 7 7 4" xfId="7612"/>
    <cellStyle name="Normal 7 3 2 7 7 5" xfId="7611"/>
    <cellStyle name="Normal 7 3 2 7 8" xfId="7610"/>
    <cellStyle name="Normal 7 3 2 7 8 2" xfId="7609"/>
    <cellStyle name="Normal 7 3 2 7 8 2 2" xfId="7608"/>
    <cellStyle name="Normal 7 3 2 7 8 3" xfId="7607"/>
    <cellStyle name="Normal 7 3 2 7 8 3 2" xfId="7606"/>
    <cellStyle name="Normal 7 3 2 7 8 4" xfId="7605"/>
    <cellStyle name="Normal 7 3 2 7 8 5" xfId="7604"/>
    <cellStyle name="Normal 7 3 2 7 9" xfId="7603"/>
    <cellStyle name="Normal 7 3 2 7 9 2" xfId="7602"/>
    <cellStyle name="Normal 7 3 2 8" xfId="7601"/>
    <cellStyle name="Normal 7 3 2 8 10" xfId="7600"/>
    <cellStyle name="Normal 7 3 2 8 10 2" xfId="7599"/>
    <cellStyle name="Normal 7 3 2 8 11" xfId="7598"/>
    <cellStyle name="Normal 7 3 2 8 12" xfId="7597"/>
    <cellStyle name="Normal 7 3 2 8 2" xfId="7596"/>
    <cellStyle name="Normal 7 3 2 8 2 10" xfId="7595"/>
    <cellStyle name="Normal 7 3 2 8 2 11" xfId="7594"/>
    <cellStyle name="Normal 7 3 2 8 2 2" xfId="7593"/>
    <cellStyle name="Normal 7 3 2 8 2 2 2" xfId="7592"/>
    <cellStyle name="Normal 7 3 2 8 2 2 2 2" xfId="7591"/>
    <cellStyle name="Normal 7 3 2 8 2 2 3" xfId="7590"/>
    <cellStyle name="Normal 7 3 2 8 2 2 3 2" xfId="7589"/>
    <cellStyle name="Normal 7 3 2 8 2 2 4" xfId="7588"/>
    <cellStyle name="Normal 7 3 2 8 2 2 5" xfId="7587"/>
    <cellStyle name="Normal 7 3 2 8 2 3" xfId="7586"/>
    <cellStyle name="Normal 7 3 2 8 2 3 2" xfId="7585"/>
    <cellStyle name="Normal 7 3 2 8 2 3 2 2" xfId="7584"/>
    <cellStyle name="Normal 7 3 2 8 2 3 3" xfId="7583"/>
    <cellStyle name="Normal 7 3 2 8 2 3 3 2" xfId="7582"/>
    <cellStyle name="Normal 7 3 2 8 2 3 4" xfId="7581"/>
    <cellStyle name="Normal 7 3 2 8 2 3 5" xfId="7580"/>
    <cellStyle name="Normal 7 3 2 8 2 4" xfId="7579"/>
    <cellStyle name="Normal 7 3 2 8 2 4 2" xfId="7578"/>
    <cellStyle name="Normal 7 3 2 8 2 4 2 2" xfId="7577"/>
    <cellStyle name="Normal 7 3 2 8 2 4 3" xfId="7576"/>
    <cellStyle name="Normal 7 3 2 8 2 4 3 2" xfId="7575"/>
    <cellStyle name="Normal 7 3 2 8 2 4 4" xfId="7574"/>
    <cellStyle name="Normal 7 3 2 8 2 4 5" xfId="7573"/>
    <cellStyle name="Normal 7 3 2 8 2 5" xfId="7572"/>
    <cellStyle name="Normal 7 3 2 8 2 5 2" xfId="7571"/>
    <cellStyle name="Normal 7 3 2 8 2 5 2 2" xfId="7570"/>
    <cellStyle name="Normal 7 3 2 8 2 5 3" xfId="7569"/>
    <cellStyle name="Normal 7 3 2 8 2 5 3 2" xfId="7568"/>
    <cellStyle name="Normal 7 3 2 8 2 5 4" xfId="7567"/>
    <cellStyle name="Normal 7 3 2 8 2 5 5" xfId="7566"/>
    <cellStyle name="Normal 7 3 2 8 2 6" xfId="7565"/>
    <cellStyle name="Normal 7 3 2 8 2 6 2" xfId="7564"/>
    <cellStyle name="Normal 7 3 2 8 2 6 2 2" xfId="7563"/>
    <cellStyle name="Normal 7 3 2 8 2 6 3" xfId="7562"/>
    <cellStyle name="Normal 7 3 2 8 2 6 3 2" xfId="7561"/>
    <cellStyle name="Normal 7 3 2 8 2 6 4" xfId="7560"/>
    <cellStyle name="Normal 7 3 2 8 2 6 5" xfId="7559"/>
    <cellStyle name="Normal 7 3 2 8 2 7" xfId="7558"/>
    <cellStyle name="Normal 7 3 2 8 2 7 2" xfId="7557"/>
    <cellStyle name="Normal 7 3 2 8 2 7 2 2" xfId="7556"/>
    <cellStyle name="Normal 7 3 2 8 2 7 3" xfId="7555"/>
    <cellStyle name="Normal 7 3 2 8 2 7 3 2" xfId="7554"/>
    <cellStyle name="Normal 7 3 2 8 2 7 4" xfId="7553"/>
    <cellStyle name="Normal 7 3 2 8 2 7 5" xfId="7552"/>
    <cellStyle name="Normal 7 3 2 8 2 8" xfId="7551"/>
    <cellStyle name="Normal 7 3 2 8 2 8 2" xfId="7550"/>
    <cellStyle name="Normal 7 3 2 8 2 9" xfId="7549"/>
    <cellStyle name="Normal 7 3 2 8 2 9 2" xfId="7548"/>
    <cellStyle name="Normal 7 3 2 8 3" xfId="7547"/>
    <cellStyle name="Normal 7 3 2 8 3 2" xfId="7546"/>
    <cellStyle name="Normal 7 3 2 8 3 2 2" xfId="7545"/>
    <cellStyle name="Normal 7 3 2 8 3 3" xfId="7544"/>
    <cellStyle name="Normal 7 3 2 8 3 3 2" xfId="7543"/>
    <cellStyle name="Normal 7 3 2 8 3 4" xfId="7542"/>
    <cellStyle name="Normal 7 3 2 8 3 5" xfId="7541"/>
    <cellStyle name="Normal 7 3 2 8 4" xfId="7540"/>
    <cellStyle name="Normal 7 3 2 8 4 2" xfId="7539"/>
    <cellStyle name="Normal 7 3 2 8 4 2 2" xfId="7538"/>
    <cellStyle name="Normal 7 3 2 8 4 3" xfId="7537"/>
    <cellStyle name="Normal 7 3 2 8 4 3 2" xfId="7536"/>
    <cellStyle name="Normal 7 3 2 8 4 4" xfId="7535"/>
    <cellStyle name="Normal 7 3 2 8 4 5" xfId="7534"/>
    <cellStyle name="Normal 7 3 2 8 5" xfId="7533"/>
    <cellStyle name="Normal 7 3 2 8 5 2" xfId="7532"/>
    <cellStyle name="Normal 7 3 2 8 5 2 2" xfId="7531"/>
    <cellStyle name="Normal 7 3 2 8 5 3" xfId="7530"/>
    <cellStyle name="Normal 7 3 2 8 5 3 2" xfId="7529"/>
    <cellStyle name="Normal 7 3 2 8 5 4" xfId="7528"/>
    <cellStyle name="Normal 7 3 2 8 5 5" xfId="7527"/>
    <cellStyle name="Normal 7 3 2 8 6" xfId="7526"/>
    <cellStyle name="Normal 7 3 2 8 6 2" xfId="7525"/>
    <cellStyle name="Normal 7 3 2 8 6 2 2" xfId="7524"/>
    <cellStyle name="Normal 7 3 2 8 6 3" xfId="7523"/>
    <cellStyle name="Normal 7 3 2 8 6 3 2" xfId="7522"/>
    <cellStyle name="Normal 7 3 2 8 6 4" xfId="7521"/>
    <cellStyle name="Normal 7 3 2 8 6 5" xfId="7520"/>
    <cellStyle name="Normal 7 3 2 8 7" xfId="7519"/>
    <cellStyle name="Normal 7 3 2 8 7 2" xfId="7518"/>
    <cellStyle name="Normal 7 3 2 8 7 2 2" xfId="7517"/>
    <cellStyle name="Normal 7 3 2 8 7 3" xfId="7516"/>
    <cellStyle name="Normal 7 3 2 8 7 3 2" xfId="7515"/>
    <cellStyle name="Normal 7 3 2 8 7 4" xfId="7514"/>
    <cellStyle name="Normal 7 3 2 8 7 5" xfId="7513"/>
    <cellStyle name="Normal 7 3 2 8 8" xfId="7512"/>
    <cellStyle name="Normal 7 3 2 8 8 2" xfId="7511"/>
    <cellStyle name="Normal 7 3 2 8 8 2 2" xfId="7510"/>
    <cellStyle name="Normal 7 3 2 8 8 3" xfId="7509"/>
    <cellStyle name="Normal 7 3 2 8 8 3 2" xfId="7508"/>
    <cellStyle name="Normal 7 3 2 8 8 4" xfId="7507"/>
    <cellStyle name="Normal 7 3 2 8 8 5" xfId="7506"/>
    <cellStyle name="Normal 7 3 2 8 9" xfId="7505"/>
    <cellStyle name="Normal 7 3 2 8 9 2" xfId="7504"/>
    <cellStyle name="Normal 7 3 2 9" xfId="7503"/>
    <cellStyle name="Normal 7 3 2 9 10" xfId="7502"/>
    <cellStyle name="Normal 7 3 2 9 10 2" xfId="7501"/>
    <cellStyle name="Normal 7 3 2 9 11" xfId="7500"/>
    <cellStyle name="Normal 7 3 2 9 12" xfId="7499"/>
    <cellStyle name="Normal 7 3 2 9 2" xfId="7498"/>
    <cellStyle name="Normal 7 3 2 9 2 10" xfId="7497"/>
    <cellStyle name="Normal 7 3 2 9 2 11" xfId="7496"/>
    <cellStyle name="Normal 7 3 2 9 2 2" xfId="7495"/>
    <cellStyle name="Normal 7 3 2 9 2 2 2" xfId="7494"/>
    <cellStyle name="Normal 7 3 2 9 2 2 2 2" xfId="7493"/>
    <cellStyle name="Normal 7 3 2 9 2 2 3" xfId="7492"/>
    <cellStyle name="Normal 7 3 2 9 2 2 3 2" xfId="7491"/>
    <cellStyle name="Normal 7 3 2 9 2 2 4" xfId="7490"/>
    <cellStyle name="Normal 7 3 2 9 2 2 5" xfId="7489"/>
    <cellStyle name="Normal 7 3 2 9 2 3" xfId="7488"/>
    <cellStyle name="Normal 7 3 2 9 2 3 2" xfId="7487"/>
    <cellStyle name="Normal 7 3 2 9 2 3 2 2" xfId="7486"/>
    <cellStyle name="Normal 7 3 2 9 2 3 3" xfId="7485"/>
    <cellStyle name="Normal 7 3 2 9 2 3 3 2" xfId="7484"/>
    <cellStyle name="Normal 7 3 2 9 2 3 4" xfId="7483"/>
    <cellStyle name="Normal 7 3 2 9 2 3 5" xfId="7482"/>
    <cellStyle name="Normal 7 3 2 9 2 4" xfId="7481"/>
    <cellStyle name="Normal 7 3 2 9 2 4 2" xfId="7480"/>
    <cellStyle name="Normal 7 3 2 9 2 4 2 2" xfId="7479"/>
    <cellStyle name="Normal 7 3 2 9 2 4 3" xfId="7478"/>
    <cellStyle name="Normal 7 3 2 9 2 4 3 2" xfId="7477"/>
    <cellStyle name="Normal 7 3 2 9 2 4 4" xfId="7476"/>
    <cellStyle name="Normal 7 3 2 9 2 4 5" xfId="7475"/>
    <cellStyle name="Normal 7 3 2 9 2 5" xfId="7474"/>
    <cellStyle name="Normal 7 3 2 9 2 5 2" xfId="7473"/>
    <cellStyle name="Normal 7 3 2 9 2 5 2 2" xfId="7472"/>
    <cellStyle name="Normal 7 3 2 9 2 5 3" xfId="7471"/>
    <cellStyle name="Normal 7 3 2 9 2 5 3 2" xfId="7470"/>
    <cellStyle name="Normal 7 3 2 9 2 5 4" xfId="7469"/>
    <cellStyle name="Normal 7 3 2 9 2 5 5" xfId="7468"/>
    <cellStyle name="Normal 7 3 2 9 2 6" xfId="7467"/>
    <cellStyle name="Normal 7 3 2 9 2 6 2" xfId="7466"/>
    <cellStyle name="Normal 7 3 2 9 2 6 2 2" xfId="7465"/>
    <cellStyle name="Normal 7 3 2 9 2 6 3" xfId="7464"/>
    <cellStyle name="Normal 7 3 2 9 2 6 3 2" xfId="7463"/>
    <cellStyle name="Normal 7 3 2 9 2 6 4" xfId="7462"/>
    <cellStyle name="Normal 7 3 2 9 2 6 5" xfId="7461"/>
    <cellStyle name="Normal 7 3 2 9 2 7" xfId="7460"/>
    <cellStyle name="Normal 7 3 2 9 2 7 2" xfId="7459"/>
    <cellStyle name="Normal 7 3 2 9 2 7 2 2" xfId="7458"/>
    <cellStyle name="Normal 7 3 2 9 2 7 3" xfId="7457"/>
    <cellStyle name="Normal 7 3 2 9 2 7 3 2" xfId="7456"/>
    <cellStyle name="Normal 7 3 2 9 2 7 4" xfId="7455"/>
    <cellStyle name="Normal 7 3 2 9 2 7 5" xfId="7454"/>
    <cellStyle name="Normal 7 3 2 9 2 8" xfId="7453"/>
    <cellStyle name="Normal 7 3 2 9 2 8 2" xfId="7452"/>
    <cellStyle name="Normal 7 3 2 9 2 9" xfId="7451"/>
    <cellStyle name="Normal 7 3 2 9 2 9 2" xfId="7450"/>
    <cellStyle name="Normal 7 3 2 9 3" xfId="7449"/>
    <cellStyle name="Normal 7 3 2 9 3 2" xfId="7448"/>
    <cellStyle name="Normal 7 3 2 9 3 2 2" xfId="7447"/>
    <cellStyle name="Normal 7 3 2 9 3 3" xfId="7446"/>
    <cellStyle name="Normal 7 3 2 9 3 3 2" xfId="7445"/>
    <cellStyle name="Normal 7 3 2 9 3 4" xfId="7444"/>
    <cellStyle name="Normal 7 3 2 9 3 5" xfId="7443"/>
    <cellStyle name="Normal 7 3 2 9 4" xfId="7442"/>
    <cellStyle name="Normal 7 3 2 9 4 2" xfId="7441"/>
    <cellStyle name="Normal 7 3 2 9 4 2 2" xfId="7440"/>
    <cellStyle name="Normal 7 3 2 9 4 3" xfId="7439"/>
    <cellStyle name="Normal 7 3 2 9 4 3 2" xfId="7438"/>
    <cellStyle name="Normal 7 3 2 9 4 4" xfId="7437"/>
    <cellStyle name="Normal 7 3 2 9 4 5" xfId="7436"/>
    <cellStyle name="Normal 7 3 2 9 5" xfId="7435"/>
    <cellStyle name="Normal 7 3 2 9 5 2" xfId="7434"/>
    <cellStyle name="Normal 7 3 2 9 5 2 2" xfId="7433"/>
    <cellStyle name="Normal 7 3 2 9 5 3" xfId="7432"/>
    <cellStyle name="Normal 7 3 2 9 5 3 2" xfId="7431"/>
    <cellStyle name="Normal 7 3 2 9 5 4" xfId="7430"/>
    <cellStyle name="Normal 7 3 2 9 5 5" xfId="7429"/>
    <cellStyle name="Normal 7 3 2 9 6" xfId="7428"/>
    <cellStyle name="Normal 7 3 2 9 6 2" xfId="7427"/>
    <cellStyle name="Normal 7 3 2 9 6 2 2" xfId="7426"/>
    <cellStyle name="Normal 7 3 2 9 6 3" xfId="7425"/>
    <cellStyle name="Normal 7 3 2 9 6 3 2" xfId="7424"/>
    <cellStyle name="Normal 7 3 2 9 6 4" xfId="7423"/>
    <cellStyle name="Normal 7 3 2 9 6 5" xfId="7422"/>
    <cellStyle name="Normal 7 3 2 9 7" xfId="7421"/>
    <cellStyle name="Normal 7 3 2 9 7 2" xfId="7420"/>
    <cellStyle name="Normal 7 3 2 9 7 2 2" xfId="7419"/>
    <cellStyle name="Normal 7 3 2 9 7 3" xfId="7418"/>
    <cellStyle name="Normal 7 3 2 9 7 3 2" xfId="7417"/>
    <cellStyle name="Normal 7 3 2 9 7 4" xfId="7416"/>
    <cellStyle name="Normal 7 3 2 9 7 5" xfId="7415"/>
    <cellStyle name="Normal 7 3 2 9 8" xfId="7414"/>
    <cellStyle name="Normal 7 3 2 9 8 2" xfId="7413"/>
    <cellStyle name="Normal 7 3 2 9 8 2 2" xfId="7412"/>
    <cellStyle name="Normal 7 3 2 9 8 3" xfId="7411"/>
    <cellStyle name="Normal 7 3 2 9 8 3 2" xfId="7410"/>
    <cellStyle name="Normal 7 3 2 9 8 4" xfId="7409"/>
    <cellStyle name="Normal 7 3 2 9 8 5" xfId="7408"/>
    <cellStyle name="Normal 7 3 2 9 9" xfId="7407"/>
    <cellStyle name="Normal 7 3 2 9 9 2" xfId="7406"/>
    <cellStyle name="Normal 7 3 3" xfId="7405"/>
    <cellStyle name="Normal 7 3 4" xfId="7404"/>
    <cellStyle name="Normal 7 3 5" xfId="7403"/>
    <cellStyle name="Normal 7 3 6" xfId="7402"/>
    <cellStyle name="Normal 7 3 7" xfId="7401"/>
    <cellStyle name="Normal 7 3 8" xfId="7400"/>
    <cellStyle name="Normal 7 3 9" xfId="7399"/>
    <cellStyle name="Normal 7 4" xfId="7398"/>
    <cellStyle name="Normal 7 4 10" xfId="7397"/>
    <cellStyle name="Normal 7 4 2" xfId="7396"/>
    <cellStyle name="Normal 7 4 2 2" xfId="7395"/>
    <cellStyle name="Normal 7 4 2 2 2" xfId="7394"/>
    <cellStyle name="Normal 7 4 2 2 2 2" xfId="7393"/>
    <cellStyle name="Normal 7 4 2 2 3" xfId="7392"/>
    <cellStyle name="Normal 7 4 2 2 3 2" xfId="7391"/>
    <cellStyle name="Normal 7 4 2 2 4" xfId="7390"/>
    <cellStyle name="Normal 7 4 2 2 5" xfId="7389"/>
    <cellStyle name="Normal 7 4 2 3" xfId="7388"/>
    <cellStyle name="Normal 7 4 2 3 2" xfId="7387"/>
    <cellStyle name="Normal 7 4 2 3 2 2" xfId="7386"/>
    <cellStyle name="Normal 7 4 2 3 3" xfId="7385"/>
    <cellStyle name="Normal 7 4 2 3 3 2" xfId="7384"/>
    <cellStyle name="Normal 7 4 2 3 4" xfId="7383"/>
    <cellStyle name="Normal 7 4 2 3 5" xfId="7382"/>
    <cellStyle name="Normal 7 4 2 4" xfId="7381"/>
    <cellStyle name="Normal 7 4 2 4 2" xfId="7380"/>
    <cellStyle name="Normal 7 4 2 4 2 2" xfId="7379"/>
    <cellStyle name="Normal 7 4 2 4 3" xfId="7378"/>
    <cellStyle name="Normal 7 4 2 4 3 2" xfId="7377"/>
    <cellStyle name="Normal 7 4 2 4 4" xfId="7376"/>
    <cellStyle name="Normal 7 4 2 4 5" xfId="7375"/>
    <cellStyle name="Normal 7 4 2 5" xfId="7374"/>
    <cellStyle name="Normal 7 4 2 5 2" xfId="7373"/>
    <cellStyle name="Normal 7 4 2 5 2 2" xfId="7372"/>
    <cellStyle name="Normal 7 4 2 5 3" xfId="7371"/>
    <cellStyle name="Normal 7 4 2 5 3 2" xfId="7370"/>
    <cellStyle name="Normal 7 4 2 5 4" xfId="7369"/>
    <cellStyle name="Normal 7 4 2 5 5" xfId="7368"/>
    <cellStyle name="Normal 7 4 2 6" xfId="7367"/>
    <cellStyle name="Normal 7 4 2 6 2" xfId="7366"/>
    <cellStyle name="Normal 7 4 2 6 2 2" xfId="7365"/>
    <cellStyle name="Normal 7 4 2 6 3" xfId="7364"/>
    <cellStyle name="Normal 7 4 2 6 3 2" xfId="7363"/>
    <cellStyle name="Normal 7 4 2 6 4" xfId="7362"/>
    <cellStyle name="Normal 7 4 2 6 5" xfId="7361"/>
    <cellStyle name="Normal 7 4 2 7" xfId="7360"/>
    <cellStyle name="Normal 7 4 2 7 2" xfId="7359"/>
    <cellStyle name="Normal 7 4 2 7 2 2" xfId="7358"/>
    <cellStyle name="Normal 7 4 2 7 3" xfId="7357"/>
    <cellStyle name="Normal 7 4 2 7 3 2" xfId="7356"/>
    <cellStyle name="Normal 7 4 2 7 4" xfId="7355"/>
    <cellStyle name="Normal 7 4 2 7 5" xfId="7354"/>
    <cellStyle name="Normal 7 4 2 8" xfId="7353"/>
    <cellStyle name="Normal 7 4 2 8 2" xfId="7352"/>
    <cellStyle name="Normal 7 4 2 8 2 2" xfId="7351"/>
    <cellStyle name="Normal 7 4 2 8 3" xfId="7350"/>
    <cellStyle name="Normal 7 4 2 8 4" xfId="7349"/>
    <cellStyle name="Normal 7 4 2 9" xfId="7348"/>
    <cellStyle name="Normal 7 4 2 9 2" xfId="7347"/>
    <cellStyle name="Normal 7 4 3" xfId="7346"/>
    <cellStyle name="Normal 7 4 3 2" xfId="7345"/>
    <cellStyle name="Normal 7 4 3 2 2" xfId="7344"/>
    <cellStyle name="Normal 7 4 3 2 2 2" xfId="7343"/>
    <cellStyle name="Normal 7 4 3 2 3" xfId="7342"/>
    <cellStyle name="Normal 7 4 3 2 4" xfId="7341"/>
    <cellStyle name="Normal 7 4 3 3" xfId="7340"/>
    <cellStyle name="Normal 7 4 3 3 2" xfId="7339"/>
    <cellStyle name="Normal 7 4 4" xfId="7338"/>
    <cellStyle name="Normal 7 4 4 2" xfId="7337"/>
    <cellStyle name="Normal 7 4 4 2 2" xfId="7336"/>
    <cellStyle name="Normal 7 4 4 2 2 2" xfId="7335"/>
    <cellStyle name="Normal 7 4 4 2 3" xfId="7334"/>
    <cellStyle name="Normal 7 4 4 2 4" xfId="7333"/>
    <cellStyle name="Normal 7 4 4 3" xfId="7332"/>
    <cellStyle name="Normal 7 4 4 3 2" xfId="7331"/>
    <cellStyle name="Normal 7 4 5" xfId="7330"/>
    <cellStyle name="Normal 7 4 5 2" xfId="7329"/>
    <cellStyle name="Normal 7 4 5 2 2" xfId="7328"/>
    <cellStyle name="Normal 7 4 5 3" xfId="7327"/>
    <cellStyle name="Normal 7 4 5 3 2" xfId="7326"/>
    <cellStyle name="Normal 7 4 5 4" xfId="7325"/>
    <cellStyle name="Normal 7 4 5 5" xfId="7324"/>
    <cellStyle name="Normal 7 4 6" xfId="7323"/>
    <cellStyle name="Normal 7 4 6 2" xfId="7322"/>
    <cellStyle name="Normal 7 4 6 2 2" xfId="7321"/>
    <cellStyle name="Normal 7 4 6 3" xfId="7320"/>
    <cellStyle name="Normal 7 4 6 3 2" xfId="7319"/>
    <cellStyle name="Normal 7 4 6 4" xfId="7318"/>
    <cellStyle name="Normal 7 4 6 5" xfId="7317"/>
    <cellStyle name="Normal 7 4 7" xfId="7316"/>
    <cellStyle name="Normal 7 4 7 2" xfId="7315"/>
    <cellStyle name="Normal 7 4 7 2 2" xfId="7314"/>
    <cellStyle name="Normal 7 4 7 3" xfId="7313"/>
    <cellStyle name="Normal 7 4 7 3 2" xfId="7312"/>
    <cellStyle name="Normal 7 4 7 4" xfId="7311"/>
    <cellStyle name="Normal 7 4 7 5" xfId="7310"/>
    <cellStyle name="Normal 7 4 8" xfId="7309"/>
    <cellStyle name="Normal 7 4 8 2" xfId="7308"/>
    <cellStyle name="Normal 7 4 8 2 2" xfId="7307"/>
    <cellStyle name="Normal 7 4 8 3" xfId="7306"/>
    <cellStyle name="Normal 7 4 8 3 2" xfId="7305"/>
    <cellStyle name="Normal 7 4 8 4" xfId="7304"/>
    <cellStyle name="Normal 7 4 8 5" xfId="7303"/>
    <cellStyle name="Normal 7 4 9" xfId="7302"/>
    <cellStyle name="Normal 7 4 9 2" xfId="7301"/>
    <cellStyle name="Normal 7 4 9 2 2" xfId="7300"/>
    <cellStyle name="Normal 7 4 9 3" xfId="7299"/>
    <cellStyle name="Normal 7 4 9 3 2" xfId="7298"/>
    <cellStyle name="Normal 7 4 9 4" xfId="7297"/>
    <cellStyle name="Normal 7 4 9 5" xfId="7296"/>
    <cellStyle name="Normal 7 5" xfId="7295"/>
    <cellStyle name="Normal 7 5 10" xfId="7294"/>
    <cellStyle name="Normal 7 5 2" xfId="7293"/>
    <cellStyle name="Normal 7 5 2 2" xfId="7292"/>
    <cellStyle name="Normal 7 5 2 2 2" xfId="7291"/>
    <cellStyle name="Normal 7 5 2 2 2 2" xfId="7290"/>
    <cellStyle name="Normal 7 5 2 2 3" xfId="7289"/>
    <cellStyle name="Normal 7 5 2 2 3 2" xfId="7288"/>
    <cellStyle name="Normal 7 5 2 2 4" xfId="7287"/>
    <cellStyle name="Normal 7 5 2 2 5" xfId="7286"/>
    <cellStyle name="Normal 7 5 2 3" xfId="7285"/>
    <cellStyle name="Normal 7 5 2 3 2" xfId="7284"/>
    <cellStyle name="Normal 7 5 2 3 2 2" xfId="7283"/>
    <cellStyle name="Normal 7 5 2 3 3" xfId="7282"/>
    <cellStyle name="Normal 7 5 2 3 3 2" xfId="7281"/>
    <cellStyle name="Normal 7 5 2 3 4" xfId="7280"/>
    <cellStyle name="Normal 7 5 2 3 5" xfId="7279"/>
    <cellStyle name="Normal 7 5 2 4" xfId="7278"/>
    <cellStyle name="Normal 7 5 2 4 2" xfId="7277"/>
    <cellStyle name="Normal 7 5 2 4 2 2" xfId="7276"/>
    <cellStyle name="Normal 7 5 2 4 3" xfId="7275"/>
    <cellStyle name="Normal 7 5 2 4 3 2" xfId="7274"/>
    <cellStyle name="Normal 7 5 2 4 4" xfId="7273"/>
    <cellStyle name="Normal 7 5 2 4 5" xfId="7272"/>
    <cellStyle name="Normal 7 5 2 5" xfId="7271"/>
    <cellStyle name="Normal 7 5 2 5 2" xfId="7270"/>
    <cellStyle name="Normal 7 5 2 5 2 2" xfId="7269"/>
    <cellStyle name="Normal 7 5 2 5 3" xfId="7268"/>
    <cellStyle name="Normal 7 5 2 5 3 2" xfId="7267"/>
    <cellStyle name="Normal 7 5 2 5 4" xfId="7266"/>
    <cellStyle name="Normal 7 5 2 5 5" xfId="7265"/>
    <cellStyle name="Normal 7 5 2 6" xfId="7264"/>
    <cellStyle name="Normal 7 5 2 6 2" xfId="7263"/>
    <cellStyle name="Normal 7 5 2 6 2 2" xfId="7262"/>
    <cellStyle name="Normal 7 5 2 6 3" xfId="7261"/>
    <cellStyle name="Normal 7 5 2 6 3 2" xfId="7260"/>
    <cellStyle name="Normal 7 5 2 6 4" xfId="7259"/>
    <cellStyle name="Normal 7 5 2 6 5" xfId="7258"/>
    <cellStyle name="Normal 7 5 2 7" xfId="7257"/>
    <cellStyle name="Normal 7 5 2 7 2" xfId="7256"/>
    <cellStyle name="Normal 7 5 2 7 2 2" xfId="7255"/>
    <cellStyle name="Normal 7 5 2 7 3" xfId="7254"/>
    <cellStyle name="Normal 7 5 2 7 3 2" xfId="7253"/>
    <cellStyle name="Normal 7 5 2 7 4" xfId="7252"/>
    <cellStyle name="Normal 7 5 2 7 5" xfId="7251"/>
    <cellStyle name="Normal 7 5 2 8" xfId="7250"/>
    <cellStyle name="Normal 7 5 2 8 2" xfId="7249"/>
    <cellStyle name="Normal 7 5 2 8 2 2" xfId="7248"/>
    <cellStyle name="Normal 7 5 2 8 3" xfId="7247"/>
    <cellStyle name="Normal 7 5 2 8 4" xfId="7246"/>
    <cellStyle name="Normal 7 5 2 9" xfId="7245"/>
    <cellStyle name="Normal 7 5 2 9 2" xfId="7244"/>
    <cellStyle name="Normal 7 5 3" xfId="7243"/>
    <cellStyle name="Normal 7 5 3 2" xfId="7242"/>
    <cellStyle name="Normal 7 5 3 2 2" xfId="7241"/>
    <cellStyle name="Normal 7 5 3 2 2 2" xfId="7240"/>
    <cellStyle name="Normal 7 5 3 2 3" xfId="7239"/>
    <cellStyle name="Normal 7 5 3 2 4" xfId="7238"/>
    <cellStyle name="Normal 7 5 3 3" xfId="7237"/>
    <cellStyle name="Normal 7 5 3 3 2" xfId="7236"/>
    <cellStyle name="Normal 7 5 4" xfId="7235"/>
    <cellStyle name="Normal 7 5 4 2" xfId="7234"/>
    <cellStyle name="Normal 7 5 4 2 2" xfId="7233"/>
    <cellStyle name="Normal 7 5 4 2 2 2" xfId="7232"/>
    <cellStyle name="Normal 7 5 4 2 3" xfId="7231"/>
    <cellStyle name="Normal 7 5 4 2 4" xfId="7230"/>
    <cellStyle name="Normal 7 5 4 3" xfId="7229"/>
    <cellStyle name="Normal 7 5 4 3 2" xfId="7228"/>
    <cellStyle name="Normal 7 5 5" xfId="7227"/>
    <cellStyle name="Normal 7 5 5 2" xfId="7226"/>
    <cellStyle name="Normal 7 5 5 2 2" xfId="7225"/>
    <cellStyle name="Normal 7 5 5 3" xfId="7224"/>
    <cellStyle name="Normal 7 5 5 3 2" xfId="7223"/>
    <cellStyle name="Normal 7 5 5 4" xfId="7222"/>
    <cellStyle name="Normal 7 5 5 5" xfId="7221"/>
    <cellStyle name="Normal 7 5 6" xfId="7220"/>
    <cellStyle name="Normal 7 5 6 2" xfId="7219"/>
    <cellStyle name="Normal 7 5 6 2 2" xfId="7218"/>
    <cellStyle name="Normal 7 5 6 3" xfId="7217"/>
    <cellStyle name="Normal 7 5 6 3 2" xfId="7216"/>
    <cellStyle name="Normal 7 5 6 4" xfId="7215"/>
    <cellStyle name="Normal 7 5 6 5" xfId="7214"/>
    <cellStyle name="Normal 7 5 7" xfId="7213"/>
    <cellStyle name="Normal 7 5 7 2" xfId="7212"/>
    <cellStyle name="Normal 7 5 7 2 2" xfId="7211"/>
    <cellStyle name="Normal 7 5 7 3" xfId="7210"/>
    <cellStyle name="Normal 7 5 7 3 2" xfId="7209"/>
    <cellStyle name="Normal 7 5 7 4" xfId="7208"/>
    <cellStyle name="Normal 7 5 7 5" xfId="7207"/>
    <cellStyle name="Normal 7 5 8" xfId="7206"/>
    <cellStyle name="Normal 7 5 8 2" xfId="7205"/>
    <cellStyle name="Normal 7 5 8 2 2" xfId="7204"/>
    <cellStyle name="Normal 7 5 8 3" xfId="7203"/>
    <cellStyle name="Normal 7 5 8 3 2" xfId="7202"/>
    <cellStyle name="Normal 7 5 8 4" xfId="7201"/>
    <cellStyle name="Normal 7 5 8 5" xfId="7200"/>
    <cellStyle name="Normal 7 5 9" xfId="7199"/>
    <cellStyle name="Normal 7 5 9 2" xfId="7198"/>
    <cellStyle name="Normal 7 5 9 2 2" xfId="7197"/>
    <cellStyle name="Normal 7 5 9 3" xfId="7196"/>
    <cellStyle name="Normal 7 5 9 3 2" xfId="7195"/>
    <cellStyle name="Normal 7 5 9 4" xfId="7194"/>
    <cellStyle name="Normal 7 5 9 5" xfId="7193"/>
    <cellStyle name="Normal 7 6" xfId="7192"/>
    <cellStyle name="Normal 7 6 10" xfId="7191"/>
    <cellStyle name="Normal 7 6 2" xfId="7190"/>
    <cellStyle name="Normal 7 6 2 2" xfId="7189"/>
    <cellStyle name="Normal 7 6 2 2 2" xfId="7188"/>
    <cellStyle name="Normal 7 6 2 2 2 2" xfId="7187"/>
    <cellStyle name="Normal 7 6 2 2 3" xfId="7186"/>
    <cellStyle name="Normal 7 6 2 2 3 2" xfId="7185"/>
    <cellStyle name="Normal 7 6 2 2 4" xfId="7184"/>
    <cellStyle name="Normal 7 6 2 2 5" xfId="7183"/>
    <cellStyle name="Normal 7 6 2 3" xfId="7182"/>
    <cellStyle name="Normal 7 6 2 3 2" xfId="7181"/>
    <cellStyle name="Normal 7 6 2 3 2 2" xfId="7180"/>
    <cellStyle name="Normal 7 6 2 3 3" xfId="7179"/>
    <cellStyle name="Normal 7 6 2 3 3 2" xfId="7178"/>
    <cellStyle name="Normal 7 6 2 3 4" xfId="7177"/>
    <cellStyle name="Normal 7 6 2 3 5" xfId="7176"/>
    <cellStyle name="Normal 7 6 2 4" xfId="7175"/>
    <cellStyle name="Normal 7 6 2 4 2" xfId="7174"/>
    <cellStyle name="Normal 7 6 2 4 2 2" xfId="7173"/>
    <cellStyle name="Normal 7 6 2 4 3" xfId="7172"/>
    <cellStyle name="Normal 7 6 2 4 3 2" xfId="7171"/>
    <cellStyle name="Normal 7 6 2 4 4" xfId="7170"/>
    <cellStyle name="Normal 7 6 2 4 5" xfId="7169"/>
    <cellStyle name="Normal 7 6 2 5" xfId="7168"/>
    <cellStyle name="Normal 7 6 2 5 2" xfId="7167"/>
    <cellStyle name="Normal 7 6 2 5 2 2" xfId="7166"/>
    <cellStyle name="Normal 7 6 2 5 3" xfId="7165"/>
    <cellStyle name="Normal 7 6 2 5 3 2" xfId="7164"/>
    <cellStyle name="Normal 7 6 2 5 4" xfId="7163"/>
    <cellStyle name="Normal 7 6 2 5 5" xfId="7162"/>
    <cellStyle name="Normal 7 6 2 6" xfId="7161"/>
    <cellStyle name="Normal 7 6 2 6 2" xfId="7160"/>
    <cellStyle name="Normal 7 6 2 6 2 2" xfId="7159"/>
    <cellStyle name="Normal 7 6 2 6 3" xfId="7158"/>
    <cellStyle name="Normal 7 6 2 6 3 2" xfId="7157"/>
    <cellStyle name="Normal 7 6 2 6 4" xfId="7156"/>
    <cellStyle name="Normal 7 6 2 6 5" xfId="7155"/>
    <cellStyle name="Normal 7 6 2 7" xfId="7154"/>
    <cellStyle name="Normal 7 6 2 7 2" xfId="7153"/>
    <cellStyle name="Normal 7 6 2 7 2 2" xfId="7152"/>
    <cellStyle name="Normal 7 6 2 7 3" xfId="7151"/>
    <cellStyle name="Normal 7 6 2 7 3 2" xfId="7150"/>
    <cellStyle name="Normal 7 6 2 7 4" xfId="7149"/>
    <cellStyle name="Normal 7 6 2 7 5" xfId="7148"/>
    <cellStyle name="Normal 7 6 2 8" xfId="7147"/>
    <cellStyle name="Normal 7 6 2 8 2" xfId="7146"/>
    <cellStyle name="Normal 7 6 2 8 2 2" xfId="7145"/>
    <cellStyle name="Normal 7 6 2 8 3" xfId="7144"/>
    <cellStyle name="Normal 7 6 2 8 4" xfId="7143"/>
    <cellStyle name="Normal 7 6 2 9" xfId="7142"/>
    <cellStyle name="Normal 7 6 2 9 2" xfId="7141"/>
    <cellStyle name="Normal 7 6 3" xfId="7140"/>
    <cellStyle name="Normal 7 6 3 2" xfId="7139"/>
    <cellStyle name="Normal 7 6 3 2 2" xfId="7138"/>
    <cellStyle name="Normal 7 6 3 2 2 2" xfId="7137"/>
    <cellStyle name="Normal 7 6 3 2 3" xfId="7136"/>
    <cellStyle name="Normal 7 6 3 2 4" xfId="7135"/>
    <cellStyle name="Normal 7 6 3 3" xfId="7134"/>
    <cellStyle name="Normal 7 6 3 3 2" xfId="7133"/>
    <cellStyle name="Normal 7 6 4" xfId="7132"/>
    <cellStyle name="Normal 7 6 4 2" xfId="7131"/>
    <cellStyle name="Normal 7 6 4 2 2" xfId="7130"/>
    <cellStyle name="Normal 7 6 4 2 2 2" xfId="7129"/>
    <cellStyle name="Normal 7 6 4 2 3" xfId="7128"/>
    <cellStyle name="Normal 7 6 4 2 4" xfId="7127"/>
    <cellStyle name="Normal 7 6 4 3" xfId="7126"/>
    <cellStyle name="Normal 7 6 4 3 2" xfId="7125"/>
    <cellStyle name="Normal 7 6 5" xfId="7124"/>
    <cellStyle name="Normal 7 6 5 2" xfId="7123"/>
    <cellStyle name="Normal 7 6 5 2 2" xfId="7122"/>
    <cellStyle name="Normal 7 6 5 3" xfId="7121"/>
    <cellStyle name="Normal 7 6 5 3 2" xfId="7120"/>
    <cellStyle name="Normal 7 6 5 4" xfId="7119"/>
    <cellStyle name="Normal 7 6 5 5" xfId="7118"/>
    <cellStyle name="Normal 7 6 6" xfId="7117"/>
    <cellStyle name="Normal 7 6 6 2" xfId="7116"/>
    <cellStyle name="Normal 7 6 6 2 2" xfId="7115"/>
    <cellStyle name="Normal 7 6 6 3" xfId="7114"/>
    <cellStyle name="Normal 7 6 6 3 2" xfId="7113"/>
    <cellStyle name="Normal 7 6 6 4" xfId="7112"/>
    <cellStyle name="Normal 7 6 6 5" xfId="7111"/>
    <cellStyle name="Normal 7 6 7" xfId="7110"/>
    <cellStyle name="Normal 7 6 7 2" xfId="7109"/>
    <cellStyle name="Normal 7 6 7 2 2" xfId="7108"/>
    <cellStyle name="Normal 7 6 7 3" xfId="7107"/>
    <cellStyle name="Normal 7 6 7 3 2" xfId="7106"/>
    <cellStyle name="Normal 7 6 7 4" xfId="7105"/>
    <cellStyle name="Normal 7 6 7 5" xfId="7104"/>
    <cellStyle name="Normal 7 6 8" xfId="7103"/>
    <cellStyle name="Normal 7 6 8 2" xfId="7102"/>
    <cellStyle name="Normal 7 6 8 2 2" xfId="7101"/>
    <cellStyle name="Normal 7 6 8 3" xfId="7100"/>
    <cellStyle name="Normal 7 6 8 3 2" xfId="7099"/>
    <cellStyle name="Normal 7 6 8 4" xfId="7098"/>
    <cellStyle name="Normal 7 6 8 5" xfId="7097"/>
    <cellStyle name="Normal 7 6 9" xfId="7096"/>
    <cellStyle name="Normal 7 6 9 2" xfId="7095"/>
    <cellStyle name="Normal 7 6 9 2 2" xfId="7094"/>
    <cellStyle name="Normal 7 6 9 3" xfId="7093"/>
    <cellStyle name="Normal 7 6 9 3 2" xfId="7092"/>
    <cellStyle name="Normal 7 6 9 4" xfId="7091"/>
    <cellStyle name="Normal 7 6 9 5" xfId="7090"/>
    <cellStyle name="Normal 7 7" xfId="7089"/>
    <cellStyle name="Normal 7 7 10" xfId="7088"/>
    <cellStyle name="Normal 7 7 2" xfId="7087"/>
    <cellStyle name="Normal 7 7 2 2" xfId="7086"/>
    <cellStyle name="Normal 7 7 2 2 2" xfId="7085"/>
    <cellStyle name="Normal 7 7 2 2 2 2" xfId="7084"/>
    <cellStyle name="Normal 7 7 2 2 3" xfId="7083"/>
    <cellStyle name="Normal 7 7 2 2 3 2" xfId="7082"/>
    <cellStyle name="Normal 7 7 2 2 4" xfId="7081"/>
    <cellStyle name="Normal 7 7 2 2 5" xfId="7080"/>
    <cellStyle name="Normal 7 7 2 3" xfId="7079"/>
    <cellStyle name="Normal 7 7 2 3 2" xfId="7078"/>
    <cellStyle name="Normal 7 7 2 3 2 2" xfId="7077"/>
    <cellStyle name="Normal 7 7 2 3 3" xfId="7076"/>
    <cellStyle name="Normal 7 7 2 3 3 2" xfId="7075"/>
    <cellStyle name="Normal 7 7 2 3 4" xfId="7074"/>
    <cellStyle name="Normal 7 7 2 3 5" xfId="7073"/>
    <cellStyle name="Normal 7 7 2 4" xfId="7072"/>
    <cellStyle name="Normal 7 7 2 4 2" xfId="7071"/>
    <cellStyle name="Normal 7 7 2 4 2 2" xfId="7070"/>
    <cellStyle name="Normal 7 7 2 4 3" xfId="7069"/>
    <cellStyle name="Normal 7 7 2 4 3 2" xfId="7068"/>
    <cellStyle name="Normal 7 7 2 4 4" xfId="7067"/>
    <cellStyle name="Normal 7 7 2 4 5" xfId="7066"/>
    <cellStyle name="Normal 7 7 2 5" xfId="7065"/>
    <cellStyle name="Normal 7 7 2 5 2" xfId="7064"/>
    <cellStyle name="Normal 7 7 2 5 2 2" xfId="7063"/>
    <cellStyle name="Normal 7 7 2 5 3" xfId="7062"/>
    <cellStyle name="Normal 7 7 2 5 3 2" xfId="7061"/>
    <cellStyle name="Normal 7 7 2 5 4" xfId="7060"/>
    <cellStyle name="Normal 7 7 2 5 5" xfId="7059"/>
    <cellStyle name="Normal 7 7 2 6" xfId="7058"/>
    <cellStyle name="Normal 7 7 2 6 2" xfId="7057"/>
    <cellStyle name="Normal 7 7 2 6 2 2" xfId="7056"/>
    <cellStyle name="Normal 7 7 2 6 3" xfId="7055"/>
    <cellStyle name="Normal 7 7 2 6 3 2" xfId="7054"/>
    <cellStyle name="Normal 7 7 2 6 4" xfId="7053"/>
    <cellStyle name="Normal 7 7 2 6 5" xfId="7052"/>
    <cellStyle name="Normal 7 7 2 7" xfId="7051"/>
    <cellStyle name="Normal 7 7 2 7 2" xfId="7050"/>
    <cellStyle name="Normal 7 7 2 7 2 2" xfId="7049"/>
    <cellStyle name="Normal 7 7 2 7 3" xfId="7048"/>
    <cellStyle name="Normal 7 7 2 7 3 2" xfId="7047"/>
    <cellStyle name="Normal 7 7 2 7 4" xfId="7046"/>
    <cellStyle name="Normal 7 7 2 7 5" xfId="7045"/>
    <cellStyle name="Normal 7 7 2 8" xfId="7044"/>
    <cellStyle name="Normal 7 7 2 8 2" xfId="7043"/>
    <cellStyle name="Normal 7 7 2 8 2 2" xfId="7042"/>
    <cellStyle name="Normal 7 7 2 8 3" xfId="7041"/>
    <cellStyle name="Normal 7 7 2 8 4" xfId="7040"/>
    <cellStyle name="Normal 7 7 2 9" xfId="7039"/>
    <cellStyle name="Normal 7 7 2 9 2" xfId="7038"/>
    <cellStyle name="Normal 7 7 3" xfId="7037"/>
    <cellStyle name="Normal 7 7 3 2" xfId="7036"/>
    <cellStyle name="Normal 7 7 3 2 2" xfId="7035"/>
    <cellStyle name="Normal 7 7 3 2 2 2" xfId="7034"/>
    <cellStyle name="Normal 7 7 3 2 3" xfId="7033"/>
    <cellStyle name="Normal 7 7 3 2 4" xfId="7032"/>
    <cellStyle name="Normal 7 7 3 3" xfId="7031"/>
    <cellStyle name="Normal 7 7 3 3 2" xfId="7030"/>
    <cellStyle name="Normal 7 7 4" xfId="7029"/>
    <cellStyle name="Normal 7 7 4 2" xfId="7028"/>
    <cellStyle name="Normal 7 7 4 2 2" xfId="7027"/>
    <cellStyle name="Normal 7 7 4 2 2 2" xfId="7026"/>
    <cellStyle name="Normal 7 7 4 2 3" xfId="7025"/>
    <cellStyle name="Normal 7 7 4 2 4" xfId="7024"/>
    <cellStyle name="Normal 7 7 4 3" xfId="7023"/>
    <cellStyle name="Normal 7 7 4 3 2" xfId="7022"/>
    <cellStyle name="Normal 7 7 5" xfId="7021"/>
    <cellStyle name="Normal 7 7 5 2" xfId="7020"/>
    <cellStyle name="Normal 7 7 5 2 2" xfId="7019"/>
    <cellStyle name="Normal 7 7 5 3" xfId="7018"/>
    <cellStyle name="Normal 7 7 5 3 2" xfId="7017"/>
    <cellStyle name="Normal 7 7 5 4" xfId="7016"/>
    <cellStyle name="Normal 7 7 5 5" xfId="7015"/>
    <cellStyle name="Normal 7 7 6" xfId="7014"/>
    <cellStyle name="Normal 7 7 6 2" xfId="7013"/>
    <cellStyle name="Normal 7 7 6 2 2" xfId="7012"/>
    <cellStyle name="Normal 7 7 6 3" xfId="7011"/>
    <cellStyle name="Normal 7 7 6 3 2" xfId="7010"/>
    <cellStyle name="Normal 7 7 6 4" xfId="7009"/>
    <cellStyle name="Normal 7 7 6 5" xfId="7008"/>
    <cellStyle name="Normal 7 7 7" xfId="7007"/>
    <cellStyle name="Normal 7 7 7 2" xfId="7006"/>
    <cellStyle name="Normal 7 7 7 2 2" xfId="7005"/>
    <cellStyle name="Normal 7 7 7 3" xfId="7004"/>
    <cellStyle name="Normal 7 7 7 3 2" xfId="7003"/>
    <cellStyle name="Normal 7 7 7 4" xfId="7002"/>
    <cellStyle name="Normal 7 7 7 5" xfId="7001"/>
    <cellStyle name="Normal 7 7 8" xfId="7000"/>
    <cellStyle name="Normal 7 7 8 2" xfId="6999"/>
    <cellStyle name="Normal 7 7 8 2 2" xfId="6998"/>
    <cellStyle name="Normal 7 7 8 3" xfId="6997"/>
    <cellStyle name="Normal 7 7 8 3 2" xfId="6996"/>
    <cellStyle name="Normal 7 7 8 4" xfId="6995"/>
    <cellStyle name="Normal 7 7 8 5" xfId="6994"/>
    <cellStyle name="Normal 7 7 9" xfId="6993"/>
    <cellStyle name="Normal 7 7 9 2" xfId="6992"/>
    <cellStyle name="Normal 7 7 9 2 2" xfId="6991"/>
    <cellStyle name="Normal 7 7 9 3" xfId="6990"/>
    <cellStyle name="Normal 7 7 9 3 2" xfId="6989"/>
    <cellStyle name="Normal 7 7 9 4" xfId="6988"/>
    <cellStyle name="Normal 7 7 9 5" xfId="6987"/>
    <cellStyle name="Normal 7 8" xfId="6986"/>
    <cellStyle name="Normal 7 8 10" xfId="6985"/>
    <cellStyle name="Normal 7 8 10 2" xfId="6984"/>
    <cellStyle name="Normal 7 8 2" xfId="6983"/>
    <cellStyle name="Normal 7 8 2 2" xfId="6982"/>
    <cellStyle name="Normal 7 8 2 2 2" xfId="6981"/>
    <cellStyle name="Normal 7 8 2 2 2 2" xfId="6980"/>
    <cellStyle name="Normal 7 8 2 2 3" xfId="6979"/>
    <cellStyle name="Normal 7 8 2 2 3 2" xfId="6978"/>
    <cellStyle name="Normal 7 8 2 2 4" xfId="6977"/>
    <cellStyle name="Normal 7 8 2 2 5" xfId="6976"/>
    <cellStyle name="Normal 7 8 2 3" xfId="6975"/>
    <cellStyle name="Normal 7 8 2 3 2" xfId="6974"/>
    <cellStyle name="Normal 7 8 2 3 2 2" xfId="6973"/>
    <cellStyle name="Normal 7 8 2 3 3" xfId="6972"/>
    <cellStyle name="Normal 7 8 2 3 3 2" xfId="6971"/>
    <cellStyle name="Normal 7 8 2 3 4" xfId="6970"/>
    <cellStyle name="Normal 7 8 2 3 5" xfId="6969"/>
    <cellStyle name="Normal 7 8 2 4" xfId="6968"/>
    <cellStyle name="Normal 7 8 2 4 2" xfId="6967"/>
    <cellStyle name="Normal 7 8 2 4 2 2" xfId="6966"/>
    <cellStyle name="Normal 7 8 2 4 3" xfId="6965"/>
    <cellStyle name="Normal 7 8 2 4 3 2" xfId="6964"/>
    <cellStyle name="Normal 7 8 2 4 4" xfId="6963"/>
    <cellStyle name="Normal 7 8 2 4 5" xfId="6962"/>
    <cellStyle name="Normal 7 8 2 5" xfId="6961"/>
    <cellStyle name="Normal 7 8 2 5 2" xfId="6960"/>
    <cellStyle name="Normal 7 8 2 5 2 2" xfId="6959"/>
    <cellStyle name="Normal 7 8 2 5 3" xfId="6958"/>
    <cellStyle name="Normal 7 8 2 5 3 2" xfId="6957"/>
    <cellStyle name="Normal 7 8 2 5 4" xfId="6956"/>
    <cellStyle name="Normal 7 8 2 5 5" xfId="6955"/>
    <cellStyle name="Normal 7 8 2 6" xfId="6954"/>
    <cellStyle name="Normal 7 8 2 6 2" xfId="6953"/>
    <cellStyle name="Normal 7 8 2 6 2 2" xfId="6952"/>
    <cellStyle name="Normal 7 8 2 6 3" xfId="6951"/>
    <cellStyle name="Normal 7 8 2 6 3 2" xfId="6950"/>
    <cellStyle name="Normal 7 8 2 6 4" xfId="6949"/>
    <cellStyle name="Normal 7 8 2 6 5" xfId="6948"/>
    <cellStyle name="Normal 7 8 2 7" xfId="6947"/>
    <cellStyle name="Normal 7 8 2 7 2" xfId="6946"/>
    <cellStyle name="Normal 7 8 2 7 2 2" xfId="6945"/>
    <cellStyle name="Normal 7 8 2 7 3" xfId="6944"/>
    <cellStyle name="Normal 7 8 2 7 3 2" xfId="6943"/>
    <cellStyle name="Normal 7 8 2 7 4" xfId="6942"/>
    <cellStyle name="Normal 7 8 2 7 5" xfId="6941"/>
    <cellStyle name="Normal 7 8 2 8" xfId="6940"/>
    <cellStyle name="Normal 7 8 2 8 2" xfId="6939"/>
    <cellStyle name="Normal 7 8 2 8 2 2" xfId="6938"/>
    <cellStyle name="Normal 7 8 2 8 3" xfId="6937"/>
    <cellStyle name="Normal 7 8 2 8 4" xfId="6936"/>
    <cellStyle name="Normal 7 8 2 9" xfId="6935"/>
    <cellStyle name="Normal 7 8 2 9 2" xfId="6934"/>
    <cellStyle name="Normal 7 8 3" xfId="6933"/>
    <cellStyle name="Normal 7 8 3 2" xfId="6932"/>
    <cellStyle name="Normal 7 8 3 2 2" xfId="6931"/>
    <cellStyle name="Normal 7 8 3 3" xfId="6930"/>
    <cellStyle name="Normal 7 8 3 3 2" xfId="6929"/>
    <cellStyle name="Normal 7 8 3 4" xfId="6928"/>
    <cellStyle name="Normal 7 8 3 5" xfId="6927"/>
    <cellStyle name="Normal 7 8 4" xfId="6926"/>
    <cellStyle name="Normal 7 8 4 2" xfId="6925"/>
    <cellStyle name="Normal 7 8 4 2 2" xfId="6924"/>
    <cellStyle name="Normal 7 8 4 3" xfId="6923"/>
    <cellStyle name="Normal 7 8 4 3 2" xfId="6922"/>
    <cellStyle name="Normal 7 8 4 4" xfId="6921"/>
    <cellStyle name="Normal 7 8 4 5" xfId="6920"/>
    <cellStyle name="Normal 7 8 5" xfId="6919"/>
    <cellStyle name="Normal 7 8 5 2" xfId="6918"/>
    <cellStyle name="Normal 7 8 5 2 2" xfId="6917"/>
    <cellStyle name="Normal 7 8 5 3" xfId="6916"/>
    <cellStyle name="Normal 7 8 5 3 2" xfId="6915"/>
    <cellStyle name="Normal 7 8 5 4" xfId="6914"/>
    <cellStyle name="Normal 7 8 5 5" xfId="6913"/>
    <cellStyle name="Normal 7 8 6" xfId="6912"/>
    <cellStyle name="Normal 7 8 6 2" xfId="6911"/>
    <cellStyle name="Normal 7 8 6 2 2" xfId="6910"/>
    <cellStyle name="Normal 7 8 6 3" xfId="6909"/>
    <cellStyle name="Normal 7 8 6 3 2" xfId="6908"/>
    <cellStyle name="Normal 7 8 6 4" xfId="6907"/>
    <cellStyle name="Normal 7 8 6 5" xfId="6906"/>
    <cellStyle name="Normal 7 8 7" xfId="6905"/>
    <cellStyle name="Normal 7 8 7 2" xfId="6904"/>
    <cellStyle name="Normal 7 8 7 2 2" xfId="6903"/>
    <cellStyle name="Normal 7 8 7 3" xfId="6902"/>
    <cellStyle name="Normal 7 8 7 3 2" xfId="6901"/>
    <cellStyle name="Normal 7 8 7 4" xfId="6900"/>
    <cellStyle name="Normal 7 8 7 5" xfId="6899"/>
    <cellStyle name="Normal 7 8 8" xfId="6898"/>
    <cellStyle name="Normal 7 8 8 2" xfId="6897"/>
    <cellStyle name="Normal 7 8 8 2 2" xfId="6896"/>
    <cellStyle name="Normal 7 8 8 3" xfId="6895"/>
    <cellStyle name="Normal 7 8 8 3 2" xfId="6894"/>
    <cellStyle name="Normal 7 8 8 4" xfId="6893"/>
    <cellStyle name="Normal 7 8 8 5" xfId="6892"/>
    <cellStyle name="Normal 7 8 9" xfId="6891"/>
    <cellStyle name="Normal 7 8 9 2" xfId="6890"/>
    <cellStyle name="Normal 7 8 9 2 2" xfId="6889"/>
    <cellStyle name="Normal 7 8 9 3" xfId="6888"/>
    <cellStyle name="Normal 7 8 9 4" xfId="6887"/>
    <cellStyle name="Normal 7 9" xfId="6886"/>
    <cellStyle name="Normal 7 9 10" xfId="6885"/>
    <cellStyle name="Normal 7 9 10 2" xfId="6884"/>
    <cellStyle name="Normal 7 9 2" xfId="6883"/>
    <cellStyle name="Normal 7 9 2 10" xfId="6882"/>
    <cellStyle name="Normal 7 9 2 11" xfId="6881"/>
    <cellStyle name="Normal 7 9 2 2" xfId="6880"/>
    <cellStyle name="Normal 7 9 2 2 2" xfId="6879"/>
    <cellStyle name="Normal 7 9 2 2 2 2" xfId="6878"/>
    <cellStyle name="Normal 7 9 2 2 3" xfId="6877"/>
    <cellStyle name="Normal 7 9 2 2 3 2" xfId="6876"/>
    <cellStyle name="Normal 7 9 2 2 4" xfId="6875"/>
    <cellStyle name="Normal 7 9 2 2 5" xfId="6874"/>
    <cellStyle name="Normal 7 9 2 3" xfId="6873"/>
    <cellStyle name="Normal 7 9 2 3 2" xfId="6872"/>
    <cellStyle name="Normal 7 9 2 3 2 2" xfId="6871"/>
    <cellStyle name="Normal 7 9 2 3 3" xfId="6870"/>
    <cellStyle name="Normal 7 9 2 3 3 2" xfId="6869"/>
    <cellStyle name="Normal 7 9 2 3 4" xfId="6868"/>
    <cellStyle name="Normal 7 9 2 3 5" xfId="6867"/>
    <cellStyle name="Normal 7 9 2 4" xfId="6866"/>
    <cellStyle name="Normal 7 9 2 4 2" xfId="6865"/>
    <cellStyle name="Normal 7 9 2 4 2 2" xfId="6864"/>
    <cellStyle name="Normal 7 9 2 4 3" xfId="6863"/>
    <cellStyle name="Normal 7 9 2 4 3 2" xfId="6862"/>
    <cellStyle name="Normal 7 9 2 4 4" xfId="6861"/>
    <cellStyle name="Normal 7 9 2 4 5" xfId="6860"/>
    <cellStyle name="Normal 7 9 2 5" xfId="6859"/>
    <cellStyle name="Normal 7 9 2 5 2" xfId="6858"/>
    <cellStyle name="Normal 7 9 2 5 2 2" xfId="6857"/>
    <cellStyle name="Normal 7 9 2 5 3" xfId="6856"/>
    <cellStyle name="Normal 7 9 2 5 3 2" xfId="6855"/>
    <cellStyle name="Normal 7 9 2 5 4" xfId="6854"/>
    <cellStyle name="Normal 7 9 2 5 5" xfId="6853"/>
    <cellStyle name="Normal 7 9 2 6" xfId="6852"/>
    <cellStyle name="Normal 7 9 2 6 2" xfId="6851"/>
    <cellStyle name="Normal 7 9 2 6 2 2" xfId="6850"/>
    <cellStyle name="Normal 7 9 2 6 3" xfId="6849"/>
    <cellStyle name="Normal 7 9 2 6 3 2" xfId="6848"/>
    <cellStyle name="Normal 7 9 2 6 4" xfId="6847"/>
    <cellStyle name="Normal 7 9 2 6 5" xfId="6846"/>
    <cellStyle name="Normal 7 9 2 7" xfId="6845"/>
    <cellStyle name="Normal 7 9 2 7 2" xfId="6844"/>
    <cellStyle name="Normal 7 9 2 7 2 2" xfId="6843"/>
    <cellStyle name="Normal 7 9 2 7 3" xfId="6842"/>
    <cellStyle name="Normal 7 9 2 7 3 2" xfId="6841"/>
    <cellStyle name="Normal 7 9 2 7 4" xfId="6840"/>
    <cellStyle name="Normal 7 9 2 7 5" xfId="6839"/>
    <cellStyle name="Normal 7 9 2 8" xfId="6838"/>
    <cellStyle name="Normal 7 9 2 8 2" xfId="6837"/>
    <cellStyle name="Normal 7 9 2 9" xfId="6836"/>
    <cellStyle name="Normal 7 9 2 9 2" xfId="6835"/>
    <cellStyle name="Normal 7 9 3" xfId="6834"/>
    <cellStyle name="Normal 7 9 3 2" xfId="6833"/>
    <cellStyle name="Normal 7 9 3 2 2" xfId="6832"/>
    <cellStyle name="Normal 7 9 3 3" xfId="6831"/>
    <cellStyle name="Normal 7 9 3 3 2" xfId="6830"/>
    <cellStyle name="Normal 7 9 3 4" xfId="6829"/>
    <cellStyle name="Normal 7 9 3 5" xfId="6828"/>
    <cellStyle name="Normal 7 9 4" xfId="6827"/>
    <cellStyle name="Normal 7 9 4 2" xfId="6826"/>
    <cellStyle name="Normal 7 9 4 2 2" xfId="6825"/>
    <cellStyle name="Normal 7 9 4 3" xfId="6824"/>
    <cellStyle name="Normal 7 9 4 3 2" xfId="6823"/>
    <cellStyle name="Normal 7 9 4 4" xfId="6822"/>
    <cellStyle name="Normal 7 9 4 5" xfId="6821"/>
    <cellStyle name="Normal 7 9 5" xfId="6820"/>
    <cellStyle name="Normal 7 9 5 2" xfId="6819"/>
    <cellStyle name="Normal 7 9 5 2 2" xfId="6818"/>
    <cellStyle name="Normal 7 9 5 3" xfId="6817"/>
    <cellStyle name="Normal 7 9 5 3 2" xfId="6816"/>
    <cellStyle name="Normal 7 9 5 4" xfId="6815"/>
    <cellStyle name="Normal 7 9 5 5" xfId="6814"/>
    <cellStyle name="Normal 7 9 6" xfId="6813"/>
    <cellStyle name="Normal 7 9 6 2" xfId="6812"/>
    <cellStyle name="Normal 7 9 6 2 2" xfId="6811"/>
    <cellStyle name="Normal 7 9 6 3" xfId="6810"/>
    <cellStyle name="Normal 7 9 6 3 2" xfId="6809"/>
    <cellStyle name="Normal 7 9 6 4" xfId="6808"/>
    <cellStyle name="Normal 7 9 6 5" xfId="6807"/>
    <cellStyle name="Normal 7 9 7" xfId="6806"/>
    <cellStyle name="Normal 7 9 7 2" xfId="6805"/>
    <cellStyle name="Normal 7 9 7 2 2" xfId="6804"/>
    <cellStyle name="Normal 7 9 7 3" xfId="6803"/>
    <cellStyle name="Normal 7 9 7 3 2" xfId="6802"/>
    <cellStyle name="Normal 7 9 7 4" xfId="6801"/>
    <cellStyle name="Normal 7 9 7 5" xfId="6800"/>
    <cellStyle name="Normal 7 9 8" xfId="6799"/>
    <cellStyle name="Normal 7 9 8 2" xfId="6798"/>
    <cellStyle name="Normal 7 9 8 2 2" xfId="6797"/>
    <cellStyle name="Normal 7 9 8 3" xfId="6796"/>
    <cellStyle name="Normal 7 9 8 3 2" xfId="6795"/>
    <cellStyle name="Normal 7 9 8 4" xfId="6794"/>
    <cellStyle name="Normal 7 9 8 5" xfId="6793"/>
    <cellStyle name="Normal 7 9 9" xfId="6792"/>
    <cellStyle name="Normal 7 9 9 2" xfId="6791"/>
    <cellStyle name="Normal 7 9 9 2 2" xfId="6790"/>
    <cellStyle name="Normal 7 9 9 3" xfId="6789"/>
    <cellStyle name="Normal 7 9 9 4" xfId="6788"/>
    <cellStyle name="Normal 70" xfId="6787"/>
    <cellStyle name="Normal 70 2" xfId="6786"/>
    <cellStyle name="Normal 70 3" xfId="6785"/>
    <cellStyle name="Normal 70 4" xfId="6784"/>
    <cellStyle name="Normal 70 4 2" xfId="6783"/>
    <cellStyle name="Normal 70 5" xfId="6782"/>
    <cellStyle name="Normal 70 6" xfId="6781"/>
    <cellStyle name="Normal 71" xfId="6780"/>
    <cellStyle name="Normal 71 2" xfId="6779"/>
    <cellStyle name="Normal 71 3" xfId="6778"/>
    <cellStyle name="Normal 71 4" xfId="6777"/>
    <cellStyle name="Normal 72" xfId="6776"/>
    <cellStyle name="Normal 72 2" xfId="6775"/>
    <cellStyle name="Normal 72 3" xfId="6774"/>
    <cellStyle name="Normal 72 4" xfId="6773"/>
    <cellStyle name="Normal 73" xfId="6772"/>
    <cellStyle name="Normal 73 2" xfId="6771"/>
    <cellStyle name="Normal 73 3" xfId="6770"/>
    <cellStyle name="Normal 73 4" xfId="6769"/>
    <cellStyle name="Normal 74" xfId="6768"/>
    <cellStyle name="Normal 74 2" xfId="6767"/>
    <cellStyle name="Normal 74 3" xfId="6766"/>
    <cellStyle name="Normal 74 4" xfId="6765"/>
    <cellStyle name="Normal 75" xfId="6764"/>
    <cellStyle name="Normal 75 2" xfId="6763"/>
    <cellStyle name="Normal 75 3" xfId="6762"/>
    <cellStyle name="Normal 75 4" xfId="6761"/>
    <cellStyle name="Normal 76" xfId="6760"/>
    <cellStyle name="Normal 76 2" xfId="6759"/>
    <cellStyle name="Normal 76 3" xfId="6758"/>
    <cellStyle name="Normal 76 4" xfId="6757"/>
    <cellStyle name="Normal 77" xfId="6756"/>
    <cellStyle name="Normal 77 2" xfId="6755"/>
    <cellStyle name="Normal 77 3" xfId="6754"/>
    <cellStyle name="Normal 77 4" xfId="6753"/>
    <cellStyle name="Normal 78" xfId="6752"/>
    <cellStyle name="Normal 78 2" xfId="6751"/>
    <cellStyle name="Normal 78 3" xfId="6750"/>
    <cellStyle name="Normal 78 4" xfId="6749"/>
    <cellStyle name="Normal 79" xfId="6748"/>
    <cellStyle name="Normal 79 2" xfId="6747"/>
    <cellStyle name="Normal 79 3" xfId="6746"/>
    <cellStyle name="Normal 79 4" xfId="6745"/>
    <cellStyle name="Normal 8" xfId="6744"/>
    <cellStyle name="Normal 8 10" xfId="6743"/>
    <cellStyle name="Normal 8 10 10" xfId="6742"/>
    <cellStyle name="Normal 8 10 10 2" xfId="6741"/>
    <cellStyle name="Normal 8 10 2" xfId="6740"/>
    <cellStyle name="Normal 8 10 2 10" xfId="6739"/>
    <cellStyle name="Normal 8 10 2 11" xfId="6738"/>
    <cellStyle name="Normal 8 10 2 2" xfId="6737"/>
    <cellStyle name="Normal 8 10 2 2 2" xfId="6736"/>
    <cellStyle name="Normal 8 10 2 2 2 2" xfId="6735"/>
    <cellStyle name="Normal 8 10 2 2 3" xfId="6734"/>
    <cellStyle name="Normal 8 10 2 2 3 2" xfId="6733"/>
    <cellStyle name="Normal 8 10 2 2 4" xfId="6732"/>
    <cellStyle name="Normal 8 10 2 2 5" xfId="6731"/>
    <cellStyle name="Normal 8 10 2 3" xfId="6730"/>
    <cellStyle name="Normal 8 10 2 3 2" xfId="6729"/>
    <cellStyle name="Normal 8 10 2 3 2 2" xfId="6728"/>
    <cellStyle name="Normal 8 10 2 3 3" xfId="6727"/>
    <cellStyle name="Normal 8 10 2 3 3 2" xfId="6726"/>
    <cellStyle name="Normal 8 10 2 3 4" xfId="6725"/>
    <cellStyle name="Normal 8 10 2 3 5" xfId="6724"/>
    <cellStyle name="Normal 8 10 2 4" xfId="6723"/>
    <cellStyle name="Normal 8 10 2 4 2" xfId="6722"/>
    <cellStyle name="Normal 8 10 2 4 2 2" xfId="6721"/>
    <cellStyle name="Normal 8 10 2 4 3" xfId="6720"/>
    <cellStyle name="Normal 8 10 2 4 3 2" xfId="6719"/>
    <cellStyle name="Normal 8 10 2 4 4" xfId="6718"/>
    <cellStyle name="Normal 8 10 2 4 5" xfId="6717"/>
    <cellStyle name="Normal 8 10 2 5" xfId="6716"/>
    <cellStyle name="Normal 8 10 2 5 2" xfId="6715"/>
    <cellStyle name="Normal 8 10 2 5 2 2" xfId="6714"/>
    <cellStyle name="Normal 8 10 2 5 3" xfId="6713"/>
    <cellStyle name="Normal 8 10 2 5 3 2" xfId="6712"/>
    <cellStyle name="Normal 8 10 2 5 4" xfId="6711"/>
    <cellStyle name="Normal 8 10 2 5 5" xfId="6710"/>
    <cellStyle name="Normal 8 10 2 6" xfId="6709"/>
    <cellStyle name="Normal 8 10 2 6 2" xfId="6708"/>
    <cellStyle name="Normal 8 10 2 6 2 2" xfId="6707"/>
    <cellStyle name="Normal 8 10 2 6 3" xfId="6706"/>
    <cellStyle name="Normal 8 10 2 6 3 2" xfId="6705"/>
    <cellStyle name="Normal 8 10 2 6 4" xfId="6704"/>
    <cellStyle name="Normal 8 10 2 6 5" xfId="6703"/>
    <cellStyle name="Normal 8 10 2 7" xfId="6702"/>
    <cellStyle name="Normal 8 10 2 7 2" xfId="6701"/>
    <cellStyle name="Normal 8 10 2 7 2 2" xfId="6700"/>
    <cellStyle name="Normal 8 10 2 7 3" xfId="6699"/>
    <cellStyle name="Normal 8 10 2 7 3 2" xfId="6698"/>
    <cellStyle name="Normal 8 10 2 7 4" xfId="6697"/>
    <cellStyle name="Normal 8 10 2 7 5" xfId="6696"/>
    <cellStyle name="Normal 8 10 2 8" xfId="6695"/>
    <cellStyle name="Normal 8 10 2 8 2" xfId="6694"/>
    <cellStyle name="Normal 8 10 2 9" xfId="6693"/>
    <cellStyle name="Normal 8 10 2 9 2" xfId="6692"/>
    <cellStyle name="Normal 8 10 3" xfId="6691"/>
    <cellStyle name="Normal 8 10 3 2" xfId="6690"/>
    <cellStyle name="Normal 8 10 3 2 2" xfId="6689"/>
    <cellStyle name="Normal 8 10 3 3" xfId="6688"/>
    <cellStyle name="Normal 8 10 3 3 2" xfId="6687"/>
    <cellStyle name="Normal 8 10 3 4" xfId="6686"/>
    <cellStyle name="Normal 8 10 3 5" xfId="6685"/>
    <cellStyle name="Normal 8 10 4" xfId="6684"/>
    <cellStyle name="Normal 8 10 4 2" xfId="6683"/>
    <cellStyle name="Normal 8 10 4 2 2" xfId="6682"/>
    <cellStyle name="Normal 8 10 4 3" xfId="6681"/>
    <cellStyle name="Normal 8 10 4 3 2" xfId="6680"/>
    <cellStyle name="Normal 8 10 4 4" xfId="6679"/>
    <cellStyle name="Normal 8 10 4 5" xfId="6678"/>
    <cellStyle name="Normal 8 10 5" xfId="6677"/>
    <cellStyle name="Normal 8 10 5 2" xfId="6676"/>
    <cellStyle name="Normal 8 10 5 2 2" xfId="6675"/>
    <cellStyle name="Normal 8 10 5 3" xfId="6674"/>
    <cellStyle name="Normal 8 10 5 3 2" xfId="6673"/>
    <cellStyle name="Normal 8 10 5 4" xfId="6672"/>
    <cellStyle name="Normal 8 10 5 5" xfId="6671"/>
    <cellStyle name="Normal 8 10 6" xfId="6670"/>
    <cellStyle name="Normal 8 10 6 2" xfId="6669"/>
    <cellStyle name="Normal 8 10 6 2 2" xfId="6668"/>
    <cellStyle name="Normal 8 10 6 3" xfId="6667"/>
    <cellStyle name="Normal 8 10 6 3 2" xfId="6666"/>
    <cellStyle name="Normal 8 10 6 4" xfId="6665"/>
    <cellStyle name="Normal 8 10 6 5" xfId="6664"/>
    <cellStyle name="Normal 8 10 7" xfId="22106"/>
    <cellStyle name="Normal 8 10 7 2" xfId="6663"/>
    <cellStyle name="Normal 8 10 7 2 2" xfId="6662"/>
    <cellStyle name="Normal 8 10 7 3" xfId="6661"/>
    <cellStyle name="Normal 8 10 7 3 2" xfId="6660"/>
    <cellStyle name="Normal 8 10 7 4" xfId="6659"/>
    <cellStyle name="Normal 8 10 7 5" xfId="6658"/>
    <cellStyle name="Normal 8 10 8" xfId="6657"/>
    <cellStyle name="Normal 8 10 8 2" xfId="6656"/>
    <cellStyle name="Normal 8 10 8 2 2" xfId="6655"/>
    <cellStyle name="Normal 8 10 8 3" xfId="6654"/>
    <cellStyle name="Normal 8 10 8 3 2" xfId="6653"/>
    <cellStyle name="Normal 8 10 8 4" xfId="6652"/>
    <cellStyle name="Normal 8 10 8 5" xfId="6651"/>
    <cellStyle name="Normal 8 10 9" xfId="6650"/>
    <cellStyle name="Normal 8 10 9 2" xfId="6649"/>
    <cellStyle name="Normal 8 10 9 2 2" xfId="6648"/>
    <cellStyle name="Normal 8 10 9 3" xfId="6647"/>
    <cellStyle name="Normal 8 10 9 4" xfId="6646"/>
    <cellStyle name="Normal 8 11" xfId="6645"/>
    <cellStyle name="Normal 8 11 10" xfId="6644"/>
    <cellStyle name="Normal 8 11 10 2" xfId="6643"/>
    <cellStyle name="Normal 8 11 11" xfId="6642"/>
    <cellStyle name="Normal 8 11 11 2" xfId="6641"/>
    <cellStyle name="Normal 8 11 12" xfId="6640"/>
    <cellStyle name="Normal 8 11 13" xfId="6639"/>
    <cellStyle name="Normal 8 11 2" xfId="6638"/>
    <cellStyle name="Normal 8 11 2 10" xfId="6637"/>
    <cellStyle name="Normal 8 11 2 11" xfId="6636"/>
    <cellStyle name="Normal 8 11 2 2" xfId="6635"/>
    <cellStyle name="Normal 8 11 2 2 2" xfId="6634"/>
    <cellStyle name="Normal 8 11 2 2 2 2" xfId="6633"/>
    <cellStyle name="Normal 8 11 2 2 3" xfId="6632"/>
    <cellStyle name="Normal 8 11 2 2 3 2" xfId="6631"/>
    <cellStyle name="Normal 8 11 2 2 4" xfId="6630"/>
    <cellStyle name="Normal 8 11 2 2 5" xfId="6629"/>
    <cellStyle name="Normal 8 11 2 3" xfId="6628"/>
    <cellStyle name="Normal 8 11 2 3 2" xfId="6627"/>
    <cellStyle name="Normal 8 11 2 3 2 2" xfId="6626"/>
    <cellStyle name="Normal 8 11 2 3 3" xfId="6625"/>
    <cellStyle name="Normal 8 11 2 3 3 2" xfId="6624"/>
    <cellStyle name="Normal 8 11 2 3 4" xfId="6623"/>
    <cellStyle name="Normal 8 11 2 3 5" xfId="6622"/>
    <cellStyle name="Normal 8 11 2 4" xfId="6621"/>
    <cellStyle name="Normal 8 11 2 4 2" xfId="6620"/>
    <cellStyle name="Normal 8 11 2 4 2 2" xfId="6619"/>
    <cellStyle name="Normal 8 11 2 4 3" xfId="6618"/>
    <cellStyle name="Normal 8 11 2 4 3 2" xfId="6617"/>
    <cellStyle name="Normal 8 11 2 4 4" xfId="6616"/>
    <cellStyle name="Normal 8 11 2 4 5" xfId="6615"/>
    <cellStyle name="Normal 8 11 2 5" xfId="6614"/>
    <cellStyle name="Normal 8 11 2 5 2" xfId="6613"/>
    <cellStyle name="Normal 8 11 2 5 2 2" xfId="6612"/>
    <cellStyle name="Normal 8 11 2 5 3" xfId="6611"/>
    <cellStyle name="Normal 8 11 2 5 3 2" xfId="6610"/>
    <cellStyle name="Normal 8 11 2 5 4" xfId="6609"/>
    <cellStyle name="Normal 8 11 2 5 5" xfId="6608"/>
    <cellStyle name="Normal 8 11 2 6" xfId="6607"/>
    <cellStyle name="Normal 8 11 2 6 2" xfId="6606"/>
    <cellStyle name="Normal 8 11 2 6 2 2" xfId="6605"/>
    <cellStyle name="Normal 8 11 2 6 3" xfId="6604"/>
    <cellStyle name="Normal 8 11 2 6 3 2" xfId="6603"/>
    <cellStyle name="Normal 8 11 2 6 4" xfId="6602"/>
    <cellStyle name="Normal 8 11 2 6 5" xfId="6601"/>
    <cellStyle name="Normal 8 11 2 7" xfId="6600"/>
    <cellStyle name="Normal 8 11 2 7 2" xfId="6599"/>
    <cellStyle name="Normal 8 11 2 7 2 2" xfId="6598"/>
    <cellStyle name="Normal 8 11 2 7 3" xfId="6597"/>
    <cellStyle name="Normal 8 11 2 7 3 2" xfId="6596"/>
    <cellStyle name="Normal 8 11 2 7 4" xfId="6595"/>
    <cellStyle name="Normal 8 11 2 7 5" xfId="6594"/>
    <cellStyle name="Normal 8 11 2 8" xfId="6593"/>
    <cellStyle name="Normal 8 11 2 8 2" xfId="6592"/>
    <cellStyle name="Normal 8 11 2 9" xfId="6591"/>
    <cellStyle name="Normal 8 11 2 9 2" xfId="6590"/>
    <cellStyle name="Normal 8 11 3" xfId="6589"/>
    <cellStyle name="Normal 8 11 3 2" xfId="6588"/>
    <cellStyle name="Normal 8 11 3 2 2" xfId="6587"/>
    <cellStyle name="Normal 8 11 3 3" xfId="6586"/>
    <cellStyle name="Normal 8 11 3 3 2" xfId="6585"/>
    <cellStyle name="Normal 8 11 3 4" xfId="6584"/>
    <cellStyle name="Normal 8 11 3 5" xfId="22044"/>
    <cellStyle name="Normal 8 11 4" xfId="4"/>
    <cellStyle name="Normal 8 11 4 2" xfId="6583"/>
    <cellStyle name="Normal 8 11 4 2 2" xfId="6582"/>
    <cellStyle name="Normal 8 11 4 3" xfId="6581"/>
    <cellStyle name="Normal 8 11 4 3 2" xfId="6580"/>
    <cellStyle name="Normal 8 11 4 4" xfId="6579"/>
    <cellStyle name="Normal 8 11 4 5" xfId="6578"/>
    <cellStyle name="Normal 8 11 5" xfId="6577"/>
    <cellStyle name="Normal 8 11 5 2" xfId="6576"/>
    <cellStyle name="Normal 8 11 5 2 2" xfId="6575"/>
    <cellStyle name="Normal 8 11 5 3" xfId="6574"/>
    <cellStyle name="Normal 8 11 5 3 2" xfId="6573"/>
    <cellStyle name="Normal 8 11 5 4" xfId="6572"/>
    <cellStyle name="Normal 8 11 5 5" xfId="6571"/>
    <cellStyle name="Normal 8 11 6" xfId="6570"/>
    <cellStyle name="Normal 8 11 6 2" xfId="6569"/>
    <cellStyle name="Normal 8 11 6 2 2" xfId="6568"/>
    <cellStyle name="Normal 8 11 6 3" xfId="6567"/>
    <cellStyle name="Normal 8 11 6 3 2" xfId="6566"/>
    <cellStyle name="Normal 8 11 6 4" xfId="6565"/>
    <cellStyle name="Normal 8 11 6 5" xfId="6564"/>
    <cellStyle name="Normal 8 11 7" xfId="6563"/>
    <cellStyle name="Normal 8 11 7 2" xfId="6562"/>
    <cellStyle name="Normal 8 11 7 2 2" xfId="6561"/>
    <cellStyle name="Normal 8 11 7 3" xfId="6560"/>
    <cellStyle name="Normal 8 11 7 3 2" xfId="6559"/>
    <cellStyle name="Normal 8 11 7 4" xfId="6558"/>
    <cellStyle name="Normal 8 11 7 5" xfId="22105"/>
    <cellStyle name="Normal 8 11 8" xfId="23061"/>
    <cellStyle name="Normal 8 11 8 2" xfId="22104"/>
    <cellStyle name="Normal 8 11 8 2 2" xfId="22103"/>
    <cellStyle name="Normal 8 11 8 3" xfId="22102"/>
    <cellStyle name="Normal 8 11 8 3 2" xfId="6557"/>
    <cellStyle name="Normal 8 11 8 4" xfId="6556"/>
    <cellStyle name="Normal 8 11 8 5" xfId="6555"/>
    <cellStyle name="Normal 8 11 9" xfId="6554"/>
    <cellStyle name="Normal 8 11 9 2" xfId="6553"/>
    <cellStyle name="Normal 8 11 9 2 2" xfId="68"/>
    <cellStyle name="Normal 8 11 9 3" xfId="6552"/>
    <cellStyle name="Normal 8 11 9 4" xfId="6551"/>
    <cellStyle name="Normal 8 12" xfId="6550"/>
    <cellStyle name="Normal 8 12 10" xfId="6549"/>
    <cellStyle name="Normal 8 12 10 2" xfId="6548"/>
    <cellStyle name="Normal 8 12 11" xfId="6547"/>
    <cellStyle name="Normal 8 12 12" xfId="6546"/>
    <cellStyle name="Normal 8 12 2" xfId="6545"/>
    <cellStyle name="Normal 8 12 2 10" xfId="6544"/>
    <cellStyle name="Normal 8 12 2 11" xfId="6543"/>
    <cellStyle name="Normal 8 12 2 2" xfId="6542"/>
    <cellStyle name="Normal 8 12 2 2 2" xfId="6541"/>
    <cellStyle name="Normal 8 12 2 2 2 2" xfId="6540"/>
    <cellStyle name="Normal 8 12 2 2 3" xfId="6539"/>
    <cellStyle name="Normal 8 12 2 2 3 2" xfId="6538"/>
    <cellStyle name="Normal 8 12 2 2 4" xfId="6537"/>
    <cellStyle name="Normal 8 12 2 2 5" xfId="6536"/>
    <cellStyle name="Normal 8 12 2 3" xfId="6535"/>
    <cellStyle name="Normal 8 12 2 3 2" xfId="6534"/>
    <cellStyle name="Normal 8 12 2 3 2 2" xfId="6533"/>
    <cellStyle name="Normal 8 12 2 3 3" xfId="6532"/>
    <cellStyle name="Normal 8 12 2 3 3 2" xfId="6531"/>
    <cellStyle name="Normal 8 12 2 3 4" xfId="6530"/>
    <cellStyle name="Normal 8 12 2 3 5" xfId="6529"/>
    <cellStyle name="Normal 8 12 2 4" xfId="6528"/>
    <cellStyle name="Normal 8 12 2 4 2" xfId="6527"/>
    <cellStyle name="Normal 8 12 2 4 2 2" xfId="6526"/>
    <cellStyle name="Normal 8 12 2 4 3" xfId="6525"/>
    <cellStyle name="Normal 8 12 2 4 3 2" xfId="6524"/>
    <cellStyle name="Normal 8 12 2 4 4" xfId="6523"/>
    <cellStyle name="Normal 8 12 2 4 5" xfId="6522"/>
    <cellStyle name="Normal 8 12 2 5" xfId="6521"/>
    <cellStyle name="Normal 8 12 2 5 2" xfId="6520"/>
    <cellStyle name="Normal 8 12 2 5 2 2" xfId="6519"/>
    <cellStyle name="Normal 8 12 2 5 3" xfId="6518"/>
    <cellStyle name="Normal 8 12 2 5 3 2" xfId="6517"/>
    <cellStyle name="Normal 8 12 2 5 4" xfId="6516"/>
    <cellStyle name="Normal 8 12 2 5 5" xfId="6515"/>
    <cellStyle name="Normal 8 12 2 6" xfId="6514"/>
    <cellStyle name="Normal 8 12 2 6 2" xfId="6513"/>
    <cellStyle name="Normal 8 12 2 6 2 2" xfId="6512"/>
    <cellStyle name="Normal 8 12 2 6 3" xfId="6511"/>
    <cellStyle name="Normal 8 12 2 6 3 2" xfId="6510"/>
    <cellStyle name="Normal 8 12 2 6 4" xfId="6509"/>
    <cellStyle name="Normal 8 12 2 6 5" xfId="6508"/>
    <cellStyle name="Normal 8 12 2 7" xfId="6507"/>
    <cellStyle name="Normal 8 12 2 7 2" xfId="6506"/>
    <cellStyle name="Normal 8 12 2 7 2 2" xfId="6505"/>
    <cellStyle name="Normal 8 12 2 7 3" xfId="6504"/>
    <cellStyle name="Normal 8 12 2 7 3 2" xfId="6503"/>
    <cellStyle name="Normal 8 12 2 7 4" xfId="6502"/>
    <cellStyle name="Normal 8 12 2 7 5" xfId="6501"/>
    <cellStyle name="Normal 8 12 2 8" xfId="6500"/>
    <cellStyle name="Normal 8 12 2 8 2" xfId="6499"/>
    <cellStyle name="Normal 8 12 2 9" xfId="6498"/>
    <cellStyle name="Normal 8 12 2 9 2" xfId="6497"/>
    <cellStyle name="Normal 8 12 3" xfId="6496"/>
    <cellStyle name="Normal 8 12 3 2" xfId="6495"/>
    <cellStyle name="Normal 8 12 3 2 2" xfId="6494"/>
    <cellStyle name="Normal 8 12 3 3" xfId="6493"/>
    <cellStyle name="Normal 8 12 3 3 2" xfId="6492"/>
    <cellStyle name="Normal 8 12 3 4" xfId="6491"/>
    <cellStyle name="Normal 8 12 3 5" xfId="6490"/>
    <cellStyle name="Normal 8 12 4" xfId="6489"/>
    <cellStyle name="Normal 8 12 4 2" xfId="6488"/>
    <cellStyle name="Normal 8 12 4 2 2" xfId="6487"/>
    <cellStyle name="Normal 8 12 4 3" xfId="6486"/>
    <cellStyle name="Normal 8 12 4 3 2" xfId="6485"/>
    <cellStyle name="Normal 8 12 4 4" xfId="6484"/>
    <cellStyle name="Normal 8 12 4 5" xfId="6483"/>
    <cellStyle name="Normal 8 12 5" xfId="6482"/>
    <cellStyle name="Normal 8 12 5 2" xfId="6481"/>
    <cellStyle name="Normal 8 12 5 2 2" xfId="6480"/>
    <cellStyle name="Normal 8 12 5 3" xfId="6479"/>
    <cellStyle name="Normal 8 12 5 3 2" xfId="6478"/>
    <cellStyle name="Normal 8 12 5 4" xfId="6477"/>
    <cellStyle name="Normal 8 12 5 5" xfId="6476"/>
    <cellStyle name="Normal 8 12 6" xfId="6475"/>
    <cellStyle name="Normal 8 12 6 2" xfId="6474"/>
    <cellStyle name="Normal 8 12 6 2 2" xfId="6473"/>
    <cellStyle name="Normal 8 12 6 3" xfId="6472"/>
    <cellStyle name="Normal 8 12 6 3 2" xfId="6471"/>
    <cellStyle name="Normal 8 12 6 4" xfId="6470"/>
    <cellStyle name="Normal 8 12 6 5" xfId="6469"/>
    <cellStyle name="Normal 8 12 7" xfId="6468"/>
    <cellStyle name="Normal 8 12 7 2" xfId="6467"/>
    <cellStyle name="Normal 8 12 7 2 2" xfId="6466"/>
    <cellStyle name="Normal 8 12 7 3" xfId="6465"/>
    <cellStyle name="Normal 8 12 7 3 2" xfId="6464"/>
    <cellStyle name="Normal 8 12 7 4" xfId="6463"/>
    <cellStyle name="Normal 8 12 7 5" xfId="6462"/>
    <cellStyle name="Normal 8 12 8" xfId="6461"/>
    <cellStyle name="Normal 8 12 8 2" xfId="6460"/>
    <cellStyle name="Normal 8 12 8 2 2" xfId="6459"/>
    <cellStyle name="Normal 8 12 8 3" xfId="6458"/>
    <cellStyle name="Normal 8 12 8 3 2" xfId="6457"/>
    <cellStyle name="Normal 8 12 8 4" xfId="6456"/>
    <cellStyle name="Normal 8 12 8 5" xfId="6455"/>
    <cellStyle name="Normal 8 12 9" xfId="6454"/>
    <cellStyle name="Normal 8 12 9 2" xfId="6453"/>
    <cellStyle name="Normal 8 13" xfId="6452"/>
    <cellStyle name="Normal 8 13 10" xfId="6451"/>
    <cellStyle name="Normal 8 13 10 2" xfId="6450"/>
    <cellStyle name="Normal 8 13 11" xfId="6449"/>
    <cellStyle name="Normal 8 13 12" xfId="6448"/>
    <cellStyle name="Normal 8 13 2" xfId="6447"/>
    <cellStyle name="Normal 8 13 2 10" xfId="6446"/>
    <cellStyle name="Normal 8 13 2 11" xfId="6445"/>
    <cellStyle name="Normal 8 13 2 2" xfId="6444"/>
    <cellStyle name="Normal 8 13 2 2 2" xfId="6443"/>
    <cellStyle name="Normal 8 13 2 2 2 2" xfId="6442"/>
    <cellStyle name="Normal 8 13 2 2 3" xfId="6441"/>
    <cellStyle name="Normal 8 13 2 2 3 2" xfId="6440"/>
    <cellStyle name="Normal 8 13 2 2 4" xfId="6439"/>
    <cellStyle name="Normal 8 13 2 2 5" xfId="6438"/>
    <cellStyle name="Normal 8 13 2 3" xfId="6437"/>
    <cellStyle name="Normal 8 13 2 3 2" xfId="6436"/>
    <cellStyle name="Normal 8 13 2 3 2 2" xfId="6435"/>
    <cellStyle name="Normal 8 13 2 3 3" xfId="6434"/>
    <cellStyle name="Normal 8 13 2 3 3 2" xfId="6433"/>
    <cellStyle name="Normal 8 13 2 3 4" xfId="6432"/>
    <cellStyle name="Normal 8 13 2 3 5" xfId="6431"/>
    <cellStyle name="Normal 8 13 2 4" xfId="6430"/>
    <cellStyle name="Normal 8 13 2 4 2" xfId="6429"/>
    <cellStyle name="Normal 8 13 2 4 2 2" xfId="6428"/>
    <cellStyle name="Normal 8 13 2 4 3" xfId="6427"/>
    <cellStyle name="Normal 8 13 2 4 3 2" xfId="6426"/>
    <cellStyle name="Normal 8 13 2 4 4" xfId="6425"/>
    <cellStyle name="Normal 8 13 2 4 5" xfId="6424"/>
    <cellStyle name="Normal 8 13 2 5" xfId="6423"/>
    <cellStyle name="Normal 8 13 2 5 2" xfId="6422"/>
    <cellStyle name="Normal 8 13 2 5 2 2" xfId="6421"/>
    <cellStyle name="Normal 8 13 2 5 3" xfId="6420"/>
    <cellStyle name="Normal 8 13 2 5 3 2" xfId="6419"/>
    <cellStyle name="Normal 8 13 2 5 4" xfId="6418"/>
    <cellStyle name="Normal 8 13 2 5 5" xfId="6417"/>
    <cellStyle name="Normal 8 13 2 6" xfId="6416"/>
    <cellStyle name="Normal 8 13 2 6 2" xfId="6415"/>
    <cellStyle name="Normal 8 13 2 6 2 2" xfId="6414"/>
    <cellStyle name="Normal 8 13 2 6 3" xfId="6413"/>
    <cellStyle name="Normal 8 13 2 6 3 2" xfId="6412"/>
    <cellStyle name="Normal 8 13 2 6 4" xfId="6411"/>
    <cellStyle name="Normal 8 13 2 6 5" xfId="6410"/>
    <cellStyle name="Normal 8 13 2 7" xfId="6409"/>
    <cellStyle name="Normal 8 13 2 7 2" xfId="6408"/>
    <cellStyle name="Normal 8 13 2 7 2 2" xfId="6407"/>
    <cellStyle name="Normal 8 13 2 7 3" xfId="6406"/>
    <cellStyle name="Normal 8 13 2 7 3 2" xfId="6405"/>
    <cellStyle name="Normal 8 13 2 7 4" xfId="6404"/>
    <cellStyle name="Normal 8 13 2 7 5" xfId="6403"/>
    <cellStyle name="Normal 8 13 2 8" xfId="6402"/>
    <cellStyle name="Normal 8 13 2 8 2" xfId="6401"/>
    <cellStyle name="Normal 8 13 2 9" xfId="6400"/>
    <cellStyle name="Normal 8 13 2 9 2" xfId="6399"/>
    <cellStyle name="Normal 8 13 3" xfId="6398"/>
    <cellStyle name="Normal 8 13 3 2" xfId="6397"/>
    <cellStyle name="Normal 8 13 3 2 2" xfId="6396"/>
    <cellStyle name="Normal 8 13 3 3" xfId="6395"/>
    <cellStyle name="Normal 8 13 3 3 2" xfId="6394"/>
    <cellStyle name="Normal 8 13 3 4" xfId="6393"/>
    <cellStyle name="Normal 8 13 3 5" xfId="6392"/>
    <cellStyle name="Normal 8 13 4" xfId="6391"/>
    <cellStyle name="Normal 8 13 4 2" xfId="6390"/>
    <cellStyle name="Normal 8 13 4 2 2" xfId="6389"/>
    <cellStyle name="Normal 8 13 4 3" xfId="6388"/>
    <cellStyle name="Normal 8 13 4 3 2" xfId="23060"/>
    <cellStyle name="Normal 8 13 4 4" xfId="23059"/>
    <cellStyle name="Normal 8 13 4 5" xfId="23058"/>
    <cellStyle name="Normal 8 13 5" xfId="23057"/>
    <cellStyle name="Normal 8 13 5 2" xfId="23056"/>
    <cellStyle name="Normal 8 13 5 2 2" xfId="6387"/>
    <cellStyle name="Normal 8 13 5 3" xfId="6386"/>
    <cellStyle name="Normal 8 13 5 3 2" xfId="6385"/>
    <cellStyle name="Normal 8 13 5 4" xfId="6384"/>
    <cellStyle name="Normal 8 13 5 5" xfId="6383"/>
    <cellStyle name="Normal 8 13 6" xfId="6382"/>
    <cellStyle name="Normal 8 13 6 2" xfId="6381"/>
    <cellStyle name="Normal 8 13 6 2 2" xfId="6380"/>
    <cellStyle name="Normal 8 13 6 3" xfId="6379"/>
    <cellStyle name="Normal 8 13 6 3 2" xfId="6378"/>
    <cellStyle name="Normal 8 13 6 4" xfId="6377"/>
    <cellStyle name="Normal 8 13 6 5" xfId="6376"/>
    <cellStyle name="Normal 8 13 7" xfId="6375"/>
    <cellStyle name="Normal 8 13 7 2" xfId="6374"/>
    <cellStyle name="Normal 8 13 7 2 2" xfId="6373"/>
    <cellStyle name="Normal 8 13 7 3" xfId="6372"/>
    <cellStyle name="Normal 8 13 7 3 2" xfId="6371"/>
    <cellStyle name="Normal 8 13 7 4" xfId="6370"/>
    <cellStyle name="Normal 8 13 7 5" xfId="6369"/>
    <cellStyle name="Normal 8 13 8" xfId="6368"/>
    <cellStyle name="Normal 8 13 8 2" xfId="6367"/>
    <cellStyle name="Normal 8 13 8 2 2" xfId="6366"/>
    <cellStyle name="Normal 8 13 8 3" xfId="6365"/>
    <cellStyle name="Normal 8 13 8 3 2" xfId="6364"/>
    <cellStyle name="Normal 8 13 8 4" xfId="6363"/>
    <cellStyle name="Normal 8 13 8 5" xfId="6362"/>
    <cellStyle name="Normal 8 13 9" xfId="6361"/>
    <cellStyle name="Normal 8 13 9 2" xfId="6360"/>
    <cellStyle name="Normal 8 14" xfId="6359"/>
    <cellStyle name="Normal 8 14 10" xfId="6358"/>
    <cellStyle name="Normal 8 14 10 2" xfId="6357"/>
    <cellStyle name="Normal 8 14 11" xfId="6356"/>
    <cellStyle name="Normal 8 14 12" xfId="6355"/>
    <cellStyle name="Normal 8 14 2" xfId="6354"/>
    <cellStyle name="Normal 8 14 2 10" xfId="6353"/>
    <cellStyle name="Normal 8 14 2 11" xfId="6352"/>
    <cellStyle name="Normal 8 14 2 2" xfId="6351"/>
    <cellStyle name="Normal 8 14 2 2 2" xfId="6350"/>
    <cellStyle name="Normal 8 14 2 2 2 2" xfId="6349"/>
    <cellStyle name="Normal 8 14 2 2 3" xfId="6348"/>
    <cellStyle name="Normal 8 14 2 2 3 2" xfId="6347"/>
    <cellStyle name="Normal 8 14 2 2 4" xfId="6346"/>
    <cellStyle name="Normal 8 14 2 2 5" xfId="6345"/>
    <cellStyle name="Normal 8 14 2 3" xfId="6344"/>
    <cellStyle name="Normal 8 14 2 3 2" xfId="6343"/>
    <cellStyle name="Normal 8 14 2 3 2 2" xfId="6342"/>
    <cellStyle name="Normal 8 14 2 3 3" xfId="6341"/>
    <cellStyle name="Normal 8 14 2 3 3 2" xfId="6340"/>
    <cellStyle name="Normal 8 14 2 3 4" xfId="6339"/>
    <cellStyle name="Normal 8 14 2 3 5" xfId="6338"/>
    <cellStyle name="Normal 8 14 2 4" xfId="6337"/>
    <cellStyle name="Normal 8 14 2 4 2" xfId="6336"/>
    <cellStyle name="Normal 8 14 2 4 2 2" xfId="6335"/>
    <cellStyle name="Normal 8 14 2 4 3" xfId="6334"/>
    <cellStyle name="Normal 8 14 2 4 3 2" xfId="6333"/>
    <cellStyle name="Normal 8 14 2 4 4" xfId="6332"/>
    <cellStyle name="Normal 8 14 2 4 5" xfId="6331"/>
    <cellStyle name="Normal 8 14 2 5" xfId="6330"/>
    <cellStyle name="Normal 8 14 2 5 2" xfId="6329"/>
    <cellStyle name="Normal 8 14 2 5 2 2" xfId="6328"/>
    <cellStyle name="Normal 8 14 2 5 3" xfId="6327"/>
    <cellStyle name="Normal 8 14 2 5 3 2" xfId="6326"/>
    <cellStyle name="Normal 8 14 2 5 4" xfId="6325"/>
    <cellStyle name="Normal 8 14 2 5 5" xfId="6324"/>
    <cellStyle name="Normal 8 14 2 6" xfId="6323"/>
    <cellStyle name="Normal 8 14 2 6 2" xfId="6322"/>
    <cellStyle name="Normal 8 14 2 6 2 2" xfId="6321"/>
    <cellStyle name="Normal 8 14 2 6 3" xfId="6320"/>
    <cellStyle name="Normal 8 14 2 6 3 2" xfId="6319"/>
    <cellStyle name="Normal 8 14 2 6 4" xfId="6318"/>
    <cellStyle name="Normal 8 14 2 6 5" xfId="6317"/>
    <cellStyle name="Normal 8 14 2 7" xfId="6316"/>
    <cellStyle name="Normal 8 14 2 7 2" xfId="6315"/>
    <cellStyle name="Normal 8 14 2 7 2 2" xfId="6314"/>
    <cellStyle name="Normal 8 14 2 7 3" xfId="6313"/>
    <cellStyle name="Normal 8 14 2 7 3 2" xfId="6312"/>
    <cellStyle name="Normal 8 14 2 7 4" xfId="6311"/>
    <cellStyle name="Normal 8 14 2 7 5" xfId="6310"/>
    <cellStyle name="Normal 8 14 2 8" xfId="6309"/>
    <cellStyle name="Normal 8 14 2 8 2" xfId="6308"/>
    <cellStyle name="Normal 8 14 2 9" xfId="6307"/>
    <cellStyle name="Normal 8 14 2 9 2" xfId="6306"/>
    <cellStyle name="Normal 8 14 3" xfId="6305"/>
    <cellStyle name="Normal 8 14 3 2" xfId="6304"/>
    <cellStyle name="Normal 8 14 3 2 2" xfId="6303"/>
    <cellStyle name="Normal 8 14 3 3" xfId="6302"/>
    <cellStyle name="Normal 8 14 3 3 2" xfId="6301"/>
    <cellStyle name="Normal 8 14 3 4" xfId="6300"/>
    <cellStyle name="Normal 8 14 3 5" xfId="6299"/>
    <cellStyle name="Normal 8 14 4" xfId="6298"/>
    <cellStyle name="Normal 8 14 4 2" xfId="6297"/>
    <cellStyle name="Normal 8 14 4 2 2" xfId="6296"/>
    <cellStyle name="Normal 8 14 4 3" xfId="6295"/>
    <cellStyle name="Normal 8 14 4 3 2" xfId="6294"/>
    <cellStyle name="Normal 8 14 4 4" xfId="6293"/>
    <cellStyle name="Normal 8 14 4 5" xfId="6292"/>
    <cellStyle name="Normal 8 14 5" xfId="6291"/>
    <cellStyle name="Normal 8 14 5 2" xfId="6290"/>
    <cellStyle name="Normal 8 14 5 2 2" xfId="6289"/>
    <cellStyle name="Normal 8 14 5 3" xfId="6288"/>
    <cellStyle name="Normal 8 14 5 3 2" xfId="6287"/>
    <cellStyle name="Normal 8 14 5 4" xfId="6286"/>
    <cellStyle name="Normal 8 14 5 5" xfId="6285"/>
    <cellStyle name="Normal 8 14 6" xfId="6284"/>
    <cellStyle name="Normal 8 14 6 2" xfId="6283"/>
    <cellStyle name="Normal 8 14 6 2 2" xfId="6282"/>
    <cellStyle name="Normal 8 14 6 3" xfId="6281"/>
    <cellStyle name="Normal 8 14 6 3 2" xfId="6280"/>
    <cellStyle name="Normal 8 14 6 4" xfId="6279"/>
    <cellStyle name="Normal 8 14 6 5" xfId="6278"/>
    <cellStyle name="Normal 8 14 7" xfId="6277"/>
    <cellStyle name="Normal 8 14 7 2" xfId="6276"/>
    <cellStyle name="Normal 8 14 7 2 2" xfId="6275"/>
    <cellStyle name="Normal 8 14 7 3" xfId="6274"/>
    <cellStyle name="Normal 8 14 7 3 2" xfId="6273"/>
    <cellStyle name="Normal 8 14 7 4" xfId="6272"/>
    <cellStyle name="Normal 8 14 7 5" xfId="6271"/>
    <cellStyle name="Normal 8 14 8" xfId="6270"/>
    <cellStyle name="Normal 8 14 8 2" xfId="6269"/>
    <cellStyle name="Normal 8 14 8 2 2" xfId="6268"/>
    <cellStyle name="Normal 8 14 8 3" xfId="6267"/>
    <cellStyle name="Normal 8 14 8 3 2" xfId="6266"/>
    <cellStyle name="Normal 8 14 8 4" xfId="6265"/>
    <cellStyle name="Normal 8 14 8 5" xfId="6264"/>
    <cellStyle name="Normal 8 14 9" xfId="6263"/>
    <cellStyle name="Normal 8 14 9 2" xfId="6262"/>
    <cellStyle name="Normal 8 15" xfId="6261"/>
    <cellStyle name="Normal 8 15 10" xfId="6260"/>
    <cellStyle name="Normal 8 15 10 2" xfId="6259"/>
    <cellStyle name="Normal 8 15 11" xfId="6258"/>
    <cellStyle name="Normal 8 15 12" xfId="6257"/>
    <cellStyle name="Normal 8 15 2" xfId="6256"/>
    <cellStyle name="Normal 8 15 2 10" xfId="6255"/>
    <cellStyle name="Normal 8 15 2 11" xfId="6254"/>
    <cellStyle name="Normal 8 15 2 2" xfId="6253"/>
    <cellStyle name="Normal 8 15 2 2 2" xfId="6252"/>
    <cellStyle name="Normal 8 15 2 2 2 2" xfId="6251"/>
    <cellStyle name="Normal 8 15 2 2 3" xfId="6250"/>
    <cellStyle name="Normal 8 15 2 2 3 2" xfId="6249"/>
    <cellStyle name="Normal 8 15 2 2 4" xfId="6248"/>
    <cellStyle name="Normal 8 15 2 2 5" xfId="6247"/>
    <cellStyle name="Normal 8 15 2 3" xfId="6246"/>
    <cellStyle name="Normal 8 15 2 3 2" xfId="6245"/>
    <cellStyle name="Normal 8 15 2 3 2 2" xfId="6244"/>
    <cellStyle name="Normal 8 15 2 3 3" xfId="6243"/>
    <cellStyle name="Normal 8 15 2 3 3 2" xfId="6242"/>
    <cellStyle name="Normal 8 15 2 3 4" xfId="6241"/>
    <cellStyle name="Normal 8 15 2 3 5" xfId="6240"/>
    <cellStyle name="Normal 8 15 2 4" xfId="6239"/>
    <cellStyle name="Normal 8 15 2 4 2" xfId="6238"/>
    <cellStyle name="Normal 8 15 2 4 2 2" xfId="6237"/>
    <cellStyle name="Normal 8 15 2 4 3" xfId="6236"/>
    <cellStyle name="Normal 8 15 2 4 3 2" xfId="6235"/>
    <cellStyle name="Normal 8 15 2 4 4" xfId="6234"/>
    <cellStyle name="Normal 8 15 2 4 5" xfId="6233"/>
    <cellStyle name="Normal 8 15 2 5" xfId="6232"/>
    <cellStyle name="Normal 8 15 2 5 2" xfId="6231"/>
    <cellStyle name="Normal 8 15 2 5 2 2" xfId="6230"/>
    <cellStyle name="Normal 8 15 2 5 3" xfId="6229"/>
    <cellStyle name="Normal 8 15 2 5 3 2" xfId="6228"/>
    <cellStyle name="Normal 8 15 2 5 4" xfId="6227"/>
    <cellStyle name="Normal 8 15 2 5 5" xfId="6226"/>
    <cellStyle name="Normal 8 15 2 6" xfId="6225"/>
    <cellStyle name="Normal 8 15 2 6 2" xfId="6224"/>
    <cellStyle name="Normal 8 15 2 6 2 2" xfId="6223"/>
    <cellStyle name="Normal 8 15 2 6 3" xfId="6222"/>
    <cellStyle name="Normal 8 15 2 6 3 2" xfId="6221"/>
    <cellStyle name="Normal 8 15 2 6 4" xfId="6220"/>
    <cellStyle name="Normal 8 15 2 6 5" xfId="6219"/>
    <cellStyle name="Normal 8 15 2 7" xfId="6218"/>
    <cellStyle name="Normal 8 15 2 7 2" xfId="6217"/>
    <cellStyle name="Normal 8 15 2 7 2 2" xfId="6216"/>
    <cellStyle name="Normal 8 15 2 7 3" xfId="6215"/>
    <cellStyle name="Normal 8 15 2 7 3 2" xfId="6214"/>
    <cellStyle name="Normal 8 15 2 7 4" xfId="6213"/>
    <cellStyle name="Normal 8 15 2 7 5" xfId="6212"/>
    <cellStyle name="Normal 8 15 2 8" xfId="6211"/>
    <cellStyle name="Normal 8 15 2 8 2" xfId="6210"/>
    <cellStyle name="Normal 8 15 2 9" xfId="6209"/>
    <cellStyle name="Normal 8 15 2 9 2" xfId="6208"/>
    <cellStyle name="Normal 8 15 3" xfId="6207"/>
    <cellStyle name="Normal 8 15 3 2" xfId="6206"/>
    <cellStyle name="Normal 8 15 3 2 2" xfId="6205"/>
    <cellStyle name="Normal 8 15 3 3" xfId="6204"/>
    <cellStyle name="Normal 8 15 3 3 2" xfId="6203"/>
    <cellStyle name="Normal 8 15 3 4" xfId="6202"/>
    <cellStyle name="Normal 8 15 3 5" xfId="6201"/>
    <cellStyle name="Normal 8 15 4" xfId="6200"/>
    <cellStyle name="Normal 8 15 4 2" xfId="6199"/>
    <cellStyle name="Normal 8 15 4 2 2" xfId="6198"/>
    <cellStyle name="Normal 8 15 4 3" xfId="6197"/>
    <cellStyle name="Normal 8 15 4 3 2" xfId="6196"/>
    <cellStyle name="Normal 8 15 4 4" xfId="6195"/>
    <cellStyle name="Normal 8 15 4 5" xfId="6194"/>
    <cellStyle name="Normal 8 15 5" xfId="6193"/>
    <cellStyle name="Normal 8 15 5 2" xfId="6192"/>
    <cellStyle name="Normal 8 15 5 2 2" xfId="6191"/>
    <cellStyle name="Normal 8 15 5 3" xfId="6190"/>
    <cellStyle name="Normal 8 15 5 3 2" xfId="6189"/>
    <cellStyle name="Normal 8 15 5 4" xfId="6188"/>
    <cellStyle name="Normal 8 15 5 5" xfId="6187"/>
    <cellStyle name="Normal 8 15 6" xfId="6186"/>
    <cellStyle name="Normal 8 15 6 2" xfId="6185"/>
    <cellStyle name="Normal 8 15 6 2 2" xfId="6184"/>
    <cellStyle name="Normal 8 15 6 3" xfId="6183"/>
    <cellStyle name="Normal 8 15 6 3 2" xfId="6182"/>
    <cellStyle name="Normal 8 15 6 4" xfId="6181"/>
    <cellStyle name="Normal 8 15 6 5" xfId="6180"/>
    <cellStyle name="Normal 8 15 7" xfId="6179"/>
    <cellStyle name="Normal 8 15 7 2" xfId="6178"/>
    <cellStyle name="Normal 8 15 7 2 2" xfId="6177"/>
    <cellStyle name="Normal 8 15 7 3" xfId="6176"/>
    <cellStyle name="Normal 8 15 7 3 2" xfId="6175"/>
    <cellStyle name="Normal 8 15 7 4" xfId="6174"/>
    <cellStyle name="Normal 8 15 7 5" xfId="6173"/>
    <cellStyle name="Normal 8 15 8" xfId="6172"/>
    <cellStyle name="Normal 8 15 8 2" xfId="6171"/>
    <cellStyle name="Normal 8 15 8 2 2" xfId="6170"/>
    <cellStyle name="Normal 8 15 8 3" xfId="6169"/>
    <cellStyle name="Normal 8 15 8 3 2" xfId="6168"/>
    <cellStyle name="Normal 8 15 8 4" xfId="6167"/>
    <cellStyle name="Normal 8 15 8 5" xfId="6166"/>
    <cellStyle name="Normal 8 15 9" xfId="6165"/>
    <cellStyle name="Normal 8 15 9 2" xfId="6164"/>
    <cellStyle name="Normal 8 16" xfId="6163"/>
    <cellStyle name="Normal 8 16 10" xfId="6162"/>
    <cellStyle name="Normal 8 16 11" xfId="6161"/>
    <cellStyle name="Normal 8 16 2" xfId="6160"/>
    <cellStyle name="Normal 8 16 2 2" xfId="6159"/>
    <cellStyle name="Normal 8 16 2 2 2" xfId="6158"/>
    <cellStyle name="Normal 8 16 2 3" xfId="6157"/>
    <cellStyle name="Normal 8 16 2 3 2" xfId="6156"/>
    <cellStyle name="Normal 8 16 2 4" xfId="6155"/>
    <cellStyle name="Normal 8 16 2 5" xfId="6154"/>
    <cellStyle name="Normal 8 16 3" xfId="6153"/>
    <cellStyle name="Normal 8 16 3 2" xfId="6152"/>
    <cellStyle name="Normal 8 16 3 2 2" xfId="6151"/>
    <cellStyle name="Normal 8 16 3 3" xfId="6150"/>
    <cellStyle name="Normal 8 16 3 3 2" xfId="6149"/>
    <cellStyle name="Normal 8 16 3 4" xfId="6148"/>
    <cellStyle name="Normal 8 16 3 5" xfId="6147"/>
    <cellStyle name="Normal 8 16 4" xfId="6146"/>
    <cellStyle name="Normal 8 16 4 2" xfId="6145"/>
    <cellStyle name="Normal 8 16 4 2 2" xfId="6144"/>
    <cellStyle name="Normal 8 16 4 3" xfId="6143"/>
    <cellStyle name="Normal 8 16 4 3 2" xfId="6142"/>
    <cellStyle name="Normal 8 16 4 4" xfId="6141"/>
    <cellStyle name="Normal 8 16 4 5" xfId="6140"/>
    <cellStyle name="Normal 8 16 5" xfId="6139"/>
    <cellStyle name="Normal 8 16 5 2" xfId="6138"/>
    <cellStyle name="Normal 8 16 5 2 2" xfId="6137"/>
    <cellStyle name="Normal 8 16 5 3" xfId="6136"/>
    <cellStyle name="Normal 8 16 5 3 2" xfId="6135"/>
    <cellStyle name="Normal 8 16 5 4" xfId="6134"/>
    <cellStyle name="Normal 8 16 5 5" xfId="6133"/>
    <cellStyle name="Normal 8 16 6" xfId="6132"/>
    <cellStyle name="Normal 8 16 6 2" xfId="6131"/>
    <cellStyle name="Normal 8 16 6 2 2" xfId="6130"/>
    <cellStyle name="Normal 8 16 6 3" xfId="6129"/>
    <cellStyle name="Normal 8 16 6 3 2" xfId="6128"/>
    <cellStyle name="Normal 8 16 6 4" xfId="6127"/>
    <cellStyle name="Normal 8 16 6 5" xfId="6126"/>
    <cellStyle name="Normal 8 16 7" xfId="6125"/>
    <cellStyle name="Normal 8 16 7 2" xfId="6124"/>
    <cellStyle name="Normal 8 16 7 2 2" xfId="6123"/>
    <cellStyle name="Normal 8 16 7 3" xfId="6122"/>
    <cellStyle name="Normal 8 16 7 3 2" xfId="6121"/>
    <cellStyle name="Normal 8 16 7 4" xfId="6120"/>
    <cellStyle name="Normal 8 16 7 5" xfId="6119"/>
    <cellStyle name="Normal 8 16 8" xfId="6118"/>
    <cellStyle name="Normal 8 16 8 2" xfId="6117"/>
    <cellStyle name="Normal 8 16 9" xfId="6116"/>
    <cellStyle name="Normal 8 16 9 2" xfId="6115"/>
    <cellStyle name="Normal 8 17" xfId="6114"/>
    <cellStyle name="Normal 8 17 2" xfId="6113"/>
    <cellStyle name="Normal 8 17 2 2" xfId="6112"/>
    <cellStyle name="Normal 8 17 3" xfId="6111"/>
    <cellStyle name="Normal 8 17 3 2" xfId="6110"/>
    <cellStyle name="Normal 8 17 4" xfId="6109"/>
    <cellStyle name="Normal 8 17 5" xfId="6108"/>
    <cellStyle name="Normal 8 18" xfId="6107"/>
    <cellStyle name="Normal 8 18 2" xfId="6106"/>
    <cellStyle name="Normal 8 18 2 2" xfId="6105"/>
    <cellStyle name="Normal 8 18 3" xfId="6104"/>
    <cellStyle name="Normal 8 18 3 2" xfId="6103"/>
    <cellStyle name="Normal 8 18 4" xfId="6102"/>
    <cellStyle name="Normal 8 18 5" xfId="6101"/>
    <cellStyle name="Normal 8 19" xfId="6100"/>
    <cellStyle name="Normal 8 19 2" xfId="6099"/>
    <cellStyle name="Normal 8 19 2 2" xfId="6098"/>
    <cellStyle name="Normal 8 19 3" xfId="6097"/>
    <cellStyle name="Normal 8 19 3 2" xfId="6096"/>
    <cellStyle name="Normal 8 19 4" xfId="6095"/>
    <cellStyle name="Normal 8 19 5" xfId="6094"/>
    <cellStyle name="Normal 8 2" xfId="6093"/>
    <cellStyle name="Normal 8 2 2" xfId="6092"/>
    <cellStyle name="Normal 8 2 2 2" xfId="6091"/>
    <cellStyle name="Normal 8 2 2 2 2" xfId="6090"/>
    <cellStyle name="Normal 8 2 2 2 2 2" xfId="6089"/>
    <cellStyle name="Normal 8 2 2 2 2 2 2" xfId="6088"/>
    <cellStyle name="Normal 8 2 2 2 2 3" xfId="6087"/>
    <cellStyle name="Normal 8 2 2 2 2 4" xfId="6086"/>
    <cellStyle name="Normal 8 2 2 2 3" xfId="6085"/>
    <cellStyle name="Normal 8 2 2 2 3 2" xfId="6084"/>
    <cellStyle name="Normal 8 2 2 3" xfId="6083"/>
    <cellStyle name="Normal 8 2 2 3 2" xfId="6082"/>
    <cellStyle name="Normal 8 2 2 3 2 2" xfId="6081"/>
    <cellStyle name="Normal 8 2 2 3 3" xfId="6080"/>
    <cellStyle name="Normal 8 2 2 3 3 2" xfId="6079"/>
    <cellStyle name="Normal 8 2 2 3 4" xfId="6078"/>
    <cellStyle name="Normal 8 2 2 3 5" xfId="6077"/>
    <cellStyle name="Normal 8 2 2 4" xfId="6076"/>
    <cellStyle name="Normal 8 2 2 4 2" xfId="6075"/>
    <cellStyle name="Normal 8 2 2 4 2 2" xfId="6074"/>
    <cellStyle name="Normal 8 2 2 4 3" xfId="6073"/>
    <cellStyle name="Normal 8 2 2 4 3 2" xfId="6072"/>
    <cellStyle name="Normal 8 2 2 4 4" xfId="6071"/>
    <cellStyle name="Normal 8 2 2 4 5" xfId="6070"/>
    <cellStyle name="Normal 8 2 2 5" xfId="6069"/>
    <cellStyle name="Normal 8 2 2 5 2" xfId="6068"/>
    <cellStyle name="Normal 8 2 2 5 2 2" xfId="6067"/>
    <cellStyle name="Normal 8 2 2 5 3" xfId="6066"/>
    <cellStyle name="Normal 8 2 2 5 3 2" xfId="6065"/>
    <cellStyle name="Normal 8 2 2 5 4" xfId="6064"/>
    <cellStyle name="Normal 8 2 2 5 5" xfId="6063"/>
    <cellStyle name="Normal 8 2 2 6" xfId="6062"/>
    <cellStyle name="Normal 8 2 2 6 2" xfId="6061"/>
    <cellStyle name="Normal 8 2 2 6 2 2" xfId="6060"/>
    <cellStyle name="Normal 8 2 2 6 3" xfId="6059"/>
    <cellStyle name="Normal 8 2 2 6 3 2" xfId="6058"/>
    <cellStyle name="Normal 8 2 2 6 4" xfId="6057"/>
    <cellStyle name="Normal 8 2 2 6 5" xfId="6056"/>
    <cellStyle name="Normal 8 2 2 7" xfId="6055"/>
    <cellStyle name="Normal 8 2 2 7 2" xfId="6054"/>
    <cellStyle name="Normal 8 2 2 7 2 2" xfId="6053"/>
    <cellStyle name="Normal 8 2 2 7 3" xfId="6052"/>
    <cellStyle name="Normal 8 2 2 7 3 2" xfId="6051"/>
    <cellStyle name="Normal 8 2 2 7 4" xfId="6050"/>
    <cellStyle name="Normal 8 2 2 7 5" xfId="6049"/>
    <cellStyle name="Normal 8 2 2 8" xfId="6048"/>
    <cellStyle name="Normal 8 2 2 8 2" xfId="6047"/>
    <cellStyle name="Normal 8 2 2 8 2 2" xfId="6046"/>
    <cellStyle name="Normal 8 2 2 8 3" xfId="6045"/>
    <cellStyle name="Normal 8 2 2 8 4" xfId="6044"/>
    <cellStyle name="Normal 8 2 2 9" xfId="6043"/>
    <cellStyle name="Normal 8 2 2 9 2" xfId="6042"/>
    <cellStyle name="Normal 8 2 3" xfId="6041"/>
    <cellStyle name="Normal 8 2 3 2" xfId="6040"/>
    <cellStyle name="Normal 8 2 3 2 2" xfId="6039"/>
    <cellStyle name="Normal 8 2 3 2 2 2" xfId="6038"/>
    <cellStyle name="Normal 8 2 3 2 3" xfId="6037"/>
    <cellStyle name="Normal 8 2 3 2 4" xfId="6036"/>
    <cellStyle name="Normal 8 2 3 3" xfId="6035"/>
    <cellStyle name="Normal 8 2 3 3 2" xfId="6034"/>
    <cellStyle name="Normal 8 2 4" xfId="6033"/>
    <cellStyle name="Normal 8 2 4 2" xfId="6032"/>
    <cellStyle name="Normal 8 2 4 2 2" xfId="6031"/>
    <cellStyle name="Normal 8 2 4 2 2 2" xfId="6030"/>
    <cellStyle name="Normal 8 2 4 2 3" xfId="6029"/>
    <cellStyle name="Normal 8 2 4 2 4" xfId="6028"/>
    <cellStyle name="Normal 8 2 4 3" xfId="6027"/>
    <cellStyle name="Normal 8 2 4 3 2" xfId="6026"/>
    <cellStyle name="Normal 8 2 5" xfId="6025"/>
    <cellStyle name="Normal 8 2 5 2" xfId="6024"/>
    <cellStyle name="Normal 8 2 5 2 2" xfId="6023"/>
    <cellStyle name="Normal 8 2 5 3" xfId="6022"/>
    <cellStyle name="Normal 8 2 5 3 2" xfId="6021"/>
    <cellStyle name="Normal 8 2 5 4" xfId="6020"/>
    <cellStyle name="Normal 8 2 5 5" xfId="6019"/>
    <cellStyle name="Normal 8 2 6" xfId="6018"/>
    <cellStyle name="Normal 8 2 6 2" xfId="6017"/>
    <cellStyle name="Normal 8 2 6 2 2" xfId="6016"/>
    <cellStyle name="Normal 8 2 6 3" xfId="6015"/>
    <cellStyle name="Normal 8 2 6 3 2" xfId="6014"/>
    <cellStyle name="Normal 8 2 6 4" xfId="6013"/>
    <cellStyle name="Normal 8 2 6 5" xfId="6012"/>
    <cellStyle name="Normal 8 2 7" xfId="6011"/>
    <cellStyle name="Normal 8 2 7 2" xfId="6010"/>
    <cellStyle name="Normal 8 2 7 2 2" xfId="6009"/>
    <cellStyle name="Normal 8 2 7 3" xfId="6008"/>
    <cellStyle name="Normal 8 2 7 3 2" xfId="6007"/>
    <cellStyle name="Normal 8 2 7 4" xfId="6006"/>
    <cellStyle name="Normal 8 2 7 5" xfId="6005"/>
    <cellStyle name="Normal 8 2 8" xfId="6004"/>
    <cellStyle name="Normal 8 2 8 2" xfId="6003"/>
    <cellStyle name="Normal 8 2 8 2 2" xfId="6002"/>
    <cellStyle name="Normal 8 2 8 3" xfId="6001"/>
    <cellStyle name="Normal 8 2 8 3 2" xfId="6000"/>
    <cellStyle name="Normal 8 2 8 4" xfId="5999"/>
    <cellStyle name="Normal 8 2 8 5" xfId="5998"/>
    <cellStyle name="Normal 8 2 9" xfId="5997"/>
    <cellStyle name="Normal 8 2 9 2" xfId="5996"/>
    <cellStyle name="Normal 8 2 9 2 2" xfId="5995"/>
    <cellStyle name="Normal 8 2 9 3" xfId="5994"/>
    <cellStyle name="Normal 8 2 9 3 2" xfId="5993"/>
    <cellStyle name="Normal 8 2 9 4" xfId="5992"/>
    <cellStyle name="Normal 8 2 9 5" xfId="5991"/>
    <cellStyle name="Normal 8 20" xfId="5990"/>
    <cellStyle name="Normal 8 20 2" xfId="5989"/>
    <cellStyle name="Normal 8 20 2 2" xfId="5988"/>
    <cellStyle name="Normal 8 20 3" xfId="5987"/>
    <cellStyle name="Normal 8 20 3 2" xfId="5986"/>
    <cellStyle name="Normal 8 20 4" xfId="5985"/>
    <cellStyle name="Normal 8 20 5" xfId="5984"/>
    <cellStyle name="Normal 8 21" xfId="5983"/>
    <cellStyle name="Normal 8 21 2" xfId="5982"/>
    <cellStyle name="Normal 8 21 2 2" xfId="5981"/>
    <cellStyle name="Normal 8 21 3" xfId="5980"/>
    <cellStyle name="Normal 8 21 3 2" xfId="5979"/>
    <cellStyle name="Normal 8 21 4" xfId="5978"/>
    <cellStyle name="Normal 8 21 5" xfId="5977"/>
    <cellStyle name="Normal 8 22" xfId="5976"/>
    <cellStyle name="Normal 8 22 2" xfId="5975"/>
    <cellStyle name="Normal 8 22 2 2" xfId="5974"/>
    <cellStyle name="Normal 8 22 3" xfId="5973"/>
    <cellStyle name="Normal 8 22 3 2" xfId="5972"/>
    <cellStyle name="Normal 8 22 4" xfId="5971"/>
    <cellStyle name="Normal 8 22 5" xfId="5970"/>
    <cellStyle name="Normal 8 23" xfId="5969"/>
    <cellStyle name="Normal 8 23 2" xfId="5968"/>
    <cellStyle name="Normal 8 23 2 2" xfId="5967"/>
    <cellStyle name="Normal 8 23 3" xfId="5966"/>
    <cellStyle name="Normal 8 23 3 2" xfId="5965"/>
    <cellStyle name="Normal 8 23 4" xfId="5964"/>
    <cellStyle name="Normal 8 23 5" xfId="5963"/>
    <cellStyle name="Normal 8 24" xfId="5962"/>
    <cellStyle name="Normal 8 24 2" xfId="5961"/>
    <cellStyle name="Normal 8 3" xfId="5960"/>
    <cellStyle name="Normal 8 3 10" xfId="5959"/>
    <cellStyle name="Normal 8 3 2" xfId="5958"/>
    <cellStyle name="Normal 8 3 2 2" xfId="5957"/>
    <cellStyle name="Normal 8 3 2 2 2" xfId="5956"/>
    <cellStyle name="Normal 8 3 2 2 2 2" xfId="5955"/>
    <cellStyle name="Normal 8 3 2 2 3" xfId="5954"/>
    <cellStyle name="Normal 8 3 2 2 3 2" xfId="5953"/>
    <cellStyle name="Normal 8 3 2 2 4" xfId="5952"/>
    <cellStyle name="Normal 8 3 2 2 5" xfId="5951"/>
    <cellStyle name="Normal 8 3 2 3" xfId="5950"/>
    <cellStyle name="Normal 8 3 2 3 2" xfId="5949"/>
    <cellStyle name="Normal 8 3 2 3 2 2" xfId="5948"/>
    <cellStyle name="Normal 8 3 2 3 3" xfId="5947"/>
    <cellStyle name="Normal 8 3 2 3 3 2" xfId="5946"/>
    <cellStyle name="Normal 8 3 2 3 4" xfId="5945"/>
    <cellStyle name="Normal 8 3 2 3 5" xfId="5944"/>
    <cellStyle name="Normal 8 3 2 4" xfId="5943"/>
    <cellStyle name="Normal 8 3 2 4 2" xfId="5942"/>
    <cellStyle name="Normal 8 3 2 4 2 2" xfId="5941"/>
    <cellStyle name="Normal 8 3 2 4 3" xfId="5940"/>
    <cellStyle name="Normal 8 3 2 4 3 2" xfId="5939"/>
    <cellStyle name="Normal 8 3 2 4 4" xfId="5938"/>
    <cellStyle name="Normal 8 3 2 4 5" xfId="5937"/>
    <cellStyle name="Normal 8 3 2 5" xfId="5936"/>
    <cellStyle name="Normal 8 3 2 5 2" xfId="5935"/>
    <cellStyle name="Normal 8 3 2 5 2 2" xfId="5934"/>
    <cellStyle name="Normal 8 3 2 5 3" xfId="5933"/>
    <cellStyle name="Normal 8 3 2 5 3 2" xfId="5932"/>
    <cellStyle name="Normal 8 3 2 5 4" xfId="5931"/>
    <cellStyle name="Normal 8 3 2 5 5" xfId="5930"/>
    <cellStyle name="Normal 8 3 2 6" xfId="5929"/>
    <cellStyle name="Normal 8 3 2 6 2" xfId="5928"/>
    <cellStyle name="Normal 8 3 2 6 2 2" xfId="5927"/>
    <cellStyle name="Normal 8 3 2 6 3" xfId="5926"/>
    <cellStyle name="Normal 8 3 2 6 3 2" xfId="5925"/>
    <cellStyle name="Normal 8 3 2 6 4" xfId="5924"/>
    <cellStyle name="Normal 8 3 2 6 5" xfId="5923"/>
    <cellStyle name="Normal 8 3 2 7" xfId="5922"/>
    <cellStyle name="Normal 8 3 2 7 2" xfId="5921"/>
    <cellStyle name="Normal 8 3 2 7 2 2" xfId="5920"/>
    <cellStyle name="Normal 8 3 2 7 3" xfId="5919"/>
    <cellStyle name="Normal 8 3 2 7 3 2" xfId="5918"/>
    <cellStyle name="Normal 8 3 2 7 4" xfId="5917"/>
    <cellStyle name="Normal 8 3 2 7 5" xfId="5916"/>
    <cellStyle name="Normal 8 3 2 8" xfId="5915"/>
    <cellStyle name="Normal 8 3 2 8 2" xfId="5914"/>
    <cellStyle name="Normal 8 3 2 8 2 2" xfId="5913"/>
    <cellStyle name="Normal 8 3 2 8 3" xfId="5912"/>
    <cellStyle name="Normal 8 3 2 8 4" xfId="5911"/>
    <cellStyle name="Normal 8 3 2 9" xfId="5910"/>
    <cellStyle name="Normal 8 3 2 9 2" xfId="5909"/>
    <cellStyle name="Normal 8 3 3" xfId="5908"/>
    <cellStyle name="Normal 8 3 3 2" xfId="5907"/>
    <cellStyle name="Normal 8 3 3 2 2" xfId="5906"/>
    <cellStyle name="Normal 8 3 3 2 2 2" xfId="5905"/>
    <cellStyle name="Normal 8 3 3 2 3" xfId="5904"/>
    <cellStyle name="Normal 8 3 3 2 4" xfId="5903"/>
    <cellStyle name="Normal 8 3 3 3" xfId="5902"/>
    <cellStyle name="Normal 8 3 3 3 2" xfId="5901"/>
    <cellStyle name="Normal 8 3 4" xfId="5900"/>
    <cellStyle name="Normal 8 3 4 2" xfId="5899"/>
    <cellStyle name="Normal 8 3 4 2 2" xfId="5898"/>
    <cellStyle name="Normal 8 3 4 2 2 2" xfId="5897"/>
    <cellStyle name="Normal 8 3 4 2 3" xfId="5896"/>
    <cellStyle name="Normal 8 3 4 2 4" xfId="5895"/>
    <cellStyle name="Normal 8 3 4 3" xfId="5894"/>
    <cellStyle name="Normal 8 3 4 3 2" xfId="5893"/>
    <cellStyle name="Normal 8 3 5" xfId="5892"/>
    <cellStyle name="Normal 8 3 5 2" xfId="5891"/>
    <cellStyle name="Normal 8 3 5 2 2" xfId="5890"/>
    <cellStyle name="Normal 8 3 5 3" xfId="5889"/>
    <cellStyle name="Normal 8 3 5 3 2" xfId="5888"/>
    <cellStyle name="Normal 8 3 5 4" xfId="5887"/>
    <cellStyle name="Normal 8 3 5 5" xfId="5886"/>
    <cellStyle name="Normal 8 3 6" xfId="5885"/>
    <cellStyle name="Normal 8 3 6 2" xfId="5884"/>
    <cellStyle name="Normal 8 3 6 2 2" xfId="5883"/>
    <cellStyle name="Normal 8 3 6 3" xfId="5882"/>
    <cellStyle name="Normal 8 3 6 3 2" xfId="5881"/>
    <cellStyle name="Normal 8 3 6 4" xfId="5880"/>
    <cellStyle name="Normal 8 3 6 5" xfId="5879"/>
    <cellStyle name="Normal 8 3 7" xfId="5878"/>
    <cellStyle name="Normal 8 3 7 2" xfId="5877"/>
    <cellStyle name="Normal 8 3 7 2 2" xfId="5876"/>
    <cellStyle name="Normal 8 3 7 3" xfId="5875"/>
    <cellStyle name="Normal 8 3 7 3 2" xfId="5874"/>
    <cellStyle name="Normal 8 3 7 4" xfId="5873"/>
    <cellStyle name="Normal 8 3 7 5" xfId="5872"/>
    <cellStyle name="Normal 8 3 8" xfId="5871"/>
    <cellStyle name="Normal 8 3 8 2" xfId="5870"/>
    <cellStyle name="Normal 8 3 8 2 2" xfId="5869"/>
    <cellStyle name="Normal 8 3 8 3" xfId="5868"/>
    <cellStyle name="Normal 8 3 8 3 2" xfId="5867"/>
    <cellStyle name="Normal 8 3 8 4" xfId="5866"/>
    <cellStyle name="Normal 8 3 8 5" xfId="5865"/>
    <cellStyle name="Normal 8 3 9" xfId="5864"/>
    <cellStyle name="Normal 8 3 9 2" xfId="5863"/>
    <cellStyle name="Normal 8 3 9 2 2" xfId="5862"/>
    <cellStyle name="Normal 8 3 9 3" xfId="5861"/>
    <cellStyle name="Normal 8 3 9 3 2" xfId="5860"/>
    <cellStyle name="Normal 8 3 9 4" xfId="5859"/>
    <cellStyle name="Normal 8 3 9 5" xfId="5858"/>
    <cellStyle name="Normal 8 4" xfId="5857"/>
    <cellStyle name="Normal 8 4 10" xfId="5856"/>
    <cellStyle name="Normal 8 4 2" xfId="5855"/>
    <cellStyle name="Normal 8 4 2 2" xfId="5854"/>
    <cellStyle name="Normal 8 4 2 2 2" xfId="5853"/>
    <cellStyle name="Normal 8 4 2 2 2 2" xfId="5852"/>
    <cellStyle name="Normal 8 4 2 2 3" xfId="5851"/>
    <cellStyle name="Normal 8 4 2 2 3 2" xfId="5850"/>
    <cellStyle name="Normal 8 4 2 2 4" xfId="5849"/>
    <cellStyle name="Normal 8 4 2 2 5" xfId="5848"/>
    <cellStyle name="Normal 8 4 2 3" xfId="5847"/>
    <cellStyle name="Normal 8 4 2 3 2" xfId="5846"/>
    <cellStyle name="Normal 8 4 2 3 2 2" xfId="5845"/>
    <cellStyle name="Normal 8 4 2 3 3" xfId="5844"/>
    <cellStyle name="Normal 8 4 2 3 3 2" xfId="5843"/>
    <cellStyle name="Normal 8 4 2 3 4" xfId="5842"/>
    <cellStyle name="Normal 8 4 2 3 5" xfId="5841"/>
    <cellStyle name="Normal 8 4 2 4" xfId="5840"/>
    <cellStyle name="Normal 8 4 2 4 2" xfId="5839"/>
    <cellStyle name="Normal 8 4 2 4 2 2" xfId="5838"/>
    <cellStyle name="Normal 8 4 2 4 3" xfId="5837"/>
    <cellStyle name="Normal 8 4 2 4 3 2" xfId="5836"/>
    <cellStyle name="Normal 8 4 2 4 4" xfId="5835"/>
    <cellStyle name="Normal 8 4 2 4 5" xfId="5834"/>
    <cellStyle name="Normal 8 4 2 5" xfId="5833"/>
    <cellStyle name="Normal 8 4 2 5 2" xfId="5832"/>
    <cellStyle name="Normal 8 4 2 5 2 2" xfId="5831"/>
    <cellStyle name="Normal 8 4 2 5 3" xfId="5830"/>
    <cellStyle name="Normal 8 4 2 5 3 2" xfId="5829"/>
    <cellStyle name="Normal 8 4 2 5 4" xfId="5828"/>
    <cellStyle name="Normal 8 4 2 5 5" xfId="5827"/>
    <cellStyle name="Normal 8 4 2 6" xfId="5826"/>
    <cellStyle name="Normal 8 4 2 6 2" xfId="5825"/>
    <cellStyle name="Normal 8 4 2 6 2 2" xfId="5824"/>
    <cellStyle name="Normal 8 4 2 6 3" xfId="5823"/>
    <cellStyle name="Normal 8 4 2 6 3 2" xfId="5822"/>
    <cellStyle name="Normal 8 4 2 6 4" xfId="5821"/>
    <cellStyle name="Normal 8 4 2 6 5" xfId="5820"/>
    <cellStyle name="Normal 8 4 2 7" xfId="5819"/>
    <cellStyle name="Normal 8 4 2 7 2" xfId="5818"/>
    <cellStyle name="Normal 8 4 2 7 2 2" xfId="5817"/>
    <cellStyle name="Normal 8 4 2 7 3" xfId="5816"/>
    <cellStyle name="Normal 8 4 2 7 3 2" xfId="5815"/>
    <cellStyle name="Normal 8 4 2 7 4" xfId="5814"/>
    <cellStyle name="Normal 8 4 2 7 5" xfId="5813"/>
    <cellStyle name="Normal 8 4 2 8" xfId="5812"/>
    <cellStyle name="Normal 8 4 2 8 2" xfId="5811"/>
    <cellStyle name="Normal 8 4 2 8 2 2" xfId="5810"/>
    <cellStyle name="Normal 8 4 2 8 3" xfId="5809"/>
    <cellStyle name="Normal 8 4 2 8 4" xfId="5808"/>
    <cellStyle name="Normal 8 4 2 9" xfId="5807"/>
    <cellStyle name="Normal 8 4 2 9 2" xfId="5806"/>
    <cellStyle name="Normal 8 4 3" xfId="5805"/>
    <cellStyle name="Normal 8 4 3 2" xfId="5804"/>
    <cellStyle name="Normal 8 4 3 2 2" xfId="5803"/>
    <cellStyle name="Normal 8 4 3 2 2 2" xfId="5802"/>
    <cellStyle name="Normal 8 4 3 2 3" xfId="5801"/>
    <cellStyle name="Normal 8 4 3 2 4" xfId="5800"/>
    <cellStyle name="Normal 8 4 3 3" xfId="5799"/>
    <cellStyle name="Normal 8 4 3 3 2" xfId="5798"/>
    <cellStyle name="Normal 8 4 4" xfId="5797"/>
    <cellStyle name="Normal 8 4 4 2" xfId="5796"/>
    <cellStyle name="Normal 8 4 4 2 2" xfId="5795"/>
    <cellStyle name="Normal 8 4 4 2 2 2" xfId="5794"/>
    <cellStyle name="Normal 8 4 4 2 3" xfId="5793"/>
    <cellStyle name="Normal 8 4 4 2 4" xfId="5792"/>
    <cellStyle name="Normal 8 4 4 3" xfId="5791"/>
    <cellStyle name="Normal 8 4 4 3 2" xfId="5790"/>
    <cellStyle name="Normal 8 4 5" xfId="5789"/>
    <cellStyle name="Normal 8 4 5 2" xfId="5788"/>
    <cellStyle name="Normal 8 4 5 2 2" xfId="5787"/>
    <cellStyle name="Normal 8 4 5 3" xfId="5786"/>
    <cellStyle name="Normal 8 4 5 3 2" xfId="5785"/>
    <cellStyle name="Normal 8 4 5 4" xfId="5784"/>
    <cellStyle name="Normal 8 4 5 5" xfId="5783"/>
    <cellStyle name="Normal 8 4 6" xfId="5782"/>
    <cellStyle name="Normal 8 4 6 2" xfId="5781"/>
    <cellStyle name="Normal 8 4 6 2 2" xfId="5780"/>
    <cellStyle name="Normal 8 4 6 3" xfId="5779"/>
    <cellStyle name="Normal 8 4 6 3 2" xfId="5778"/>
    <cellStyle name="Normal 8 4 6 4" xfId="5777"/>
    <cellStyle name="Normal 8 4 6 5" xfId="5776"/>
    <cellStyle name="Normal 8 4 7" xfId="5775"/>
    <cellStyle name="Normal 8 4 7 2" xfId="5774"/>
    <cellStyle name="Normal 8 4 7 2 2" xfId="5773"/>
    <cellStyle name="Normal 8 4 7 3" xfId="5772"/>
    <cellStyle name="Normal 8 4 7 3 2" xfId="5771"/>
    <cellStyle name="Normal 8 4 7 4" xfId="5770"/>
    <cellStyle name="Normal 8 4 7 5" xfId="5769"/>
    <cellStyle name="Normal 8 4 8" xfId="5768"/>
    <cellStyle name="Normal 8 4 8 2" xfId="5767"/>
    <cellStyle name="Normal 8 4 8 2 2" xfId="5766"/>
    <cellStyle name="Normal 8 4 8 3" xfId="5765"/>
    <cellStyle name="Normal 8 4 8 3 2" xfId="5764"/>
    <cellStyle name="Normal 8 4 8 4" xfId="5763"/>
    <cellStyle name="Normal 8 4 8 5" xfId="5762"/>
    <cellStyle name="Normal 8 4 9" xfId="5761"/>
    <cellStyle name="Normal 8 4 9 2" xfId="5760"/>
    <cellStyle name="Normal 8 4 9 2 2" xfId="5759"/>
    <cellStyle name="Normal 8 4 9 3" xfId="5758"/>
    <cellStyle name="Normal 8 4 9 3 2" xfId="5757"/>
    <cellStyle name="Normal 8 4 9 4" xfId="5756"/>
    <cellStyle name="Normal 8 4 9 5" xfId="5755"/>
    <cellStyle name="Normal 8 5" xfId="5754"/>
    <cellStyle name="Normal 8 5 10" xfId="5753"/>
    <cellStyle name="Normal 8 5 2" xfId="5752"/>
    <cellStyle name="Normal 8 5 2 2" xfId="5751"/>
    <cellStyle name="Normal 8 5 2 2 2" xfId="5750"/>
    <cellStyle name="Normal 8 5 2 2 2 2" xfId="5749"/>
    <cellStyle name="Normal 8 5 2 2 3" xfId="5748"/>
    <cellStyle name="Normal 8 5 2 2 3 2" xfId="5747"/>
    <cellStyle name="Normal 8 5 2 2 4" xfId="5746"/>
    <cellStyle name="Normal 8 5 2 2 5" xfId="5745"/>
    <cellStyle name="Normal 8 5 2 3" xfId="5744"/>
    <cellStyle name="Normal 8 5 2 3 2" xfId="5743"/>
    <cellStyle name="Normal 8 5 2 3 2 2" xfId="5742"/>
    <cellStyle name="Normal 8 5 2 3 3" xfId="5741"/>
    <cellStyle name="Normal 8 5 2 3 3 2" xfId="5740"/>
    <cellStyle name="Normal 8 5 2 3 4" xfId="5739"/>
    <cellStyle name="Normal 8 5 2 3 5" xfId="5738"/>
    <cellStyle name="Normal 8 5 2 4" xfId="5737"/>
    <cellStyle name="Normal 8 5 2 4 2" xfId="5736"/>
    <cellStyle name="Normal 8 5 2 4 2 2" xfId="5735"/>
    <cellStyle name="Normal 8 5 2 4 3" xfId="5734"/>
    <cellStyle name="Normal 8 5 2 4 3 2" xfId="5733"/>
    <cellStyle name="Normal 8 5 2 4 4" xfId="5732"/>
    <cellStyle name="Normal 8 5 2 4 5" xfId="5731"/>
    <cellStyle name="Normal 8 5 2 5" xfId="5730"/>
    <cellStyle name="Normal 8 5 2 5 2" xfId="5729"/>
    <cellStyle name="Normal 8 5 2 5 2 2" xfId="5728"/>
    <cellStyle name="Normal 8 5 2 5 3" xfId="5727"/>
    <cellStyle name="Normal 8 5 2 5 3 2" xfId="5726"/>
    <cellStyle name="Normal 8 5 2 5 4" xfId="5725"/>
    <cellStyle name="Normal 8 5 2 5 5" xfId="5724"/>
    <cellStyle name="Normal 8 5 2 6" xfId="5723"/>
    <cellStyle name="Normal 8 5 2 6 2" xfId="5722"/>
    <cellStyle name="Normal 8 5 2 6 2 2" xfId="5721"/>
    <cellStyle name="Normal 8 5 2 6 3" xfId="5720"/>
    <cellStyle name="Normal 8 5 2 6 3 2" xfId="5719"/>
    <cellStyle name="Normal 8 5 2 6 4" xfId="5718"/>
    <cellStyle name="Normal 8 5 2 6 5" xfId="5717"/>
    <cellStyle name="Normal 8 5 2 7" xfId="5716"/>
    <cellStyle name="Normal 8 5 2 7 2" xfId="5715"/>
    <cellStyle name="Normal 8 5 2 7 2 2" xfId="5714"/>
    <cellStyle name="Normal 8 5 2 7 3" xfId="5713"/>
    <cellStyle name="Normal 8 5 2 7 3 2" xfId="5712"/>
    <cellStyle name="Normal 8 5 2 7 4" xfId="5711"/>
    <cellStyle name="Normal 8 5 2 7 5" xfId="5710"/>
    <cellStyle name="Normal 8 5 2 8" xfId="5709"/>
    <cellStyle name="Normal 8 5 2 8 2" xfId="5708"/>
    <cellStyle name="Normal 8 5 2 8 2 2" xfId="5707"/>
    <cellStyle name="Normal 8 5 2 8 3" xfId="5706"/>
    <cellStyle name="Normal 8 5 2 8 4" xfId="5705"/>
    <cellStyle name="Normal 8 5 2 9" xfId="5704"/>
    <cellStyle name="Normal 8 5 2 9 2" xfId="5703"/>
    <cellStyle name="Normal 8 5 3" xfId="5702"/>
    <cellStyle name="Normal 8 5 3 2" xfId="5701"/>
    <cellStyle name="Normal 8 5 3 2 2" xfId="5700"/>
    <cellStyle name="Normal 8 5 3 2 2 2" xfId="5699"/>
    <cellStyle name="Normal 8 5 3 2 3" xfId="5698"/>
    <cellStyle name="Normal 8 5 3 2 4" xfId="5697"/>
    <cellStyle name="Normal 8 5 3 3" xfId="5696"/>
    <cellStyle name="Normal 8 5 3 3 2" xfId="5695"/>
    <cellStyle name="Normal 8 5 4" xfId="5694"/>
    <cellStyle name="Normal 8 5 4 2" xfId="5693"/>
    <cellStyle name="Normal 8 5 4 2 2" xfId="5692"/>
    <cellStyle name="Normal 8 5 4 2 2 2" xfId="5691"/>
    <cellStyle name="Normal 8 5 4 2 3" xfId="5690"/>
    <cellStyle name="Normal 8 5 4 2 4" xfId="5689"/>
    <cellStyle name="Normal 8 5 4 3" xfId="5688"/>
    <cellStyle name="Normal 8 5 4 3 2" xfId="5687"/>
    <cellStyle name="Normal 8 5 5" xfId="5686"/>
    <cellStyle name="Normal 8 5 5 2" xfId="5685"/>
    <cellStyle name="Normal 8 5 5 2 2" xfId="5684"/>
    <cellStyle name="Normal 8 5 5 3" xfId="5683"/>
    <cellStyle name="Normal 8 5 5 3 2" xfId="5682"/>
    <cellStyle name="Normal 8 5 5 4" xfId="5681"/>
    <cellStyle name="Normal 8 5 5 5" xfId="5680"/>
    <cellStyle name="Normal 8 5 6" xfId="5679"/>
    <cellStyle name="Normal 8 5 6 2" xfId="5678"/>
    <cellStyle name="Normal 8 5 6 2 2" xfId="5677"/>
    <cellStyle name="Normal 8 5 6 3" xfId="5676"/>
    <cellStyle name="Normal 8 5 6 3 2" xfId="5675"/>
    <cellStyle name="Normal 8 5 6 4" xfId="5674"/>
    <cellStyle name="Normal 8 5 6 5" xfId="5673"/>
    <cellStyle name="Normal 8 5 7" xfId="5672"/>
    <cellStyle name="Normal 8 5 7 2" xfId="5671"/>
    <cellStyle name="Normal 8 5 7 2 2" xfId="5670"/>
    <cellStyle name="Normal 8 5 7 3" xfId="5669"/>
    <cellStyle name="Normal 8 5 7 3 2" xfId="5668"/>
    <cellStyle name="Normal 8 5 7 4" xfId="5667"/>
    <cellStyle name="Normal 8 5 7 5" xfId="5666"/>
    <cellStyle name="Normal 8 5 8" xfId="5665"/>
    <cellStyle name="Normal 8 5 8 2" xfId="5664"/>
    <cellStyle name="Normal 8 5 8 2 2" xfId="5663"/>
    <cellStyle name="Normal 8 5 8 3" xfId="5662"/>
    <cellStyle name="Normal 8 5 8 3 2" xfId="5661"/>
    <cellStyle name="Normal 8 5 8 4" xfId="5660"/>
    <cellStyle name="Normal 8 5 8 5" xfId="5659"/>
    <cellStyle name="Normal 8 5 9" xfId="5658"/>
    <cellStyle name="Normal 8 5 9 2" xfId="5657"/>
    <cellStyle name="Normal 8 5 9 2 2" xfId="5656"/>
    <cellStyle name="Normal 8 5 9 3" xfId="5655"/>
    <cellStyle name="Normal 8 5 9 3 2" xfId="5654"/>
    <cellStyle name="Normal 8 5 9 4" xfId="5653"/>
    <cellStyle name="Normal 8 5 9 5" xfId="5652"/>
    <cellStyle name="Normal 8 6" xfId="5651"/>
    <cellStyle name="Normal 8 6 10" xfId="5650"/>
    <cellStyle name="Normal 8 6 2" xfId="5649"/>
    <cellStyle name="Normal 8 6 2 2" xfId="5648"/>
    <cellStyle name="Normal 8 6 2 2 2" xfId="5647"/>
    <cellStyle name="Normal 8 6 2 2 2 2" xfId="5646"/>
    <cellStyle name="Normal 8 6 2 2 3" xfId="5645"/>
    <cellStyle name="Normal 8 6 2 2 3 2" xfId="5644"/>
    <cellStyle name="Normal 8 6 2 2 4" xfId="5643"/>
    <cellStyle name="Normal 8 6 2 2 5" xfId="5642"/>
    <cellStyle name="Normal 8 6 2 3" xfId="5641"/>
    <cellStyle name="Normal 8 6 2 3 2" xfId="5640"/>
    <cellStyle name="Normal 8 6 2 3 2 2" xfId="5639"/>
    <cellStyle name="Normal 8 6 2 3 3" xfId="5638"/>
    <cellStyle name="Normal 8 6 2 3 3 2" xfId="5637"/>
    <cellStyle name="Normal 8 6 2 3 4" xfId="5636"/>
    <cellStyle name="Normal 8 6 2 3 5" xfId="5635"/>
    <cellStyle name="Normal 8 6 2 4" xfId="5634"/>
    <cellStyle name="Normal 8 6 2 4 2" xfId="5633"/>
    <cellStyle name="Normal 8 6 2 4 2 2" xfId="5632"/>
    <cellStyle name="Normal 8 6 2 4 3" xfId="5631"/>
    <cellStyle name="Normal 8 6 2 4 3 2" xfId="5630"/>
    <cellStyle name="Normal 8 6 2 4 4" xfId="5629"/>
    <cellStyle name="Normal 8 6 2 4 5" xfId="5628"/>
    <cellStyle name="Normal 8 6 2 5" xfId="5627"/>
    <cellStyle name="Normal 8 6 2 5 2" xfId="5626"/>
    <cellStyle name="Normal 8 6 2 5 2 2" xfId="5625"/>
    <cellStyle name="Normal 8 6 2 5 3" xfId="5624"/>
    <cellStyle name="Normal 8 6 2 5 3 2" xfId="5623"/>
    <cellStyle name="Normal 8 6 2 5 4" xfId="5622"/>
    <cellStyle name="Normal 8 6 2 5 5" xfId="5621"/>
    <cellStyle name="Normal 8 6 2 6" xfId="5620"/>
    <cellStyle name="Normal 8 6 2 6 2" xfId="5619"/>
    <cellStyle name="Normal 8 6 2 6 2 2" xfId="5618"/>
    <cellStyle name="Normal 8 6 2 6 3" xfId="5617"/>
    <cellStyle name="Normal 8 6 2 6 3 2" xfId="5616"/>
    <cellStyle name="Normal 8 6 2 6 4" xfId="5615"/>
    <cellStyle name="Normal 8 6 2 6 5" xfId="5614"/>
    <cellStyle name="Normal 8 6 2 7" xfId="5613"/>
    <cellStyle name="Normal 8 6 2 7 2" xfId="5612"/>
    <cellStyle name="Normal 8 6 2 7 2 2" xfId="5611"/>
    <cellStyle name="Normal 8 6 2 7 3" xfId="5610"/>
    <cellStyle name="Normal 8 6 2 7 3 2" xfId="5609"/>
    <cellStyle name="Normal 8 6 2 7 4" xfId="5608"/>
    <cellStyle name="Normal 8 6 2 7 5" xfId="5607"/>
    <cellStyle name="Normal 8 6 2 8" xfId="5606"/>
    <cellStyle name="Normal 8 6 2 8 2" xfId="5605"/>
    <cellStyle name="Normal 8 6 2 8 2 2" xfId="5604"/>
    <cellStyle name="Normal 8 6 2 8 3" xfId="5603"/>
    <cellStyle name="Normal 8 6 2 8 4" xfId="5602"/>
    <cellStyle name="Normal 8 6 2 9" xfId="5601"/>
    <cellStyle name="Normal 8 6 2 9 2" xfId="5600"/>
    <cellStyle name="Normal 8 6 3" xfId="5599"/>
    <cellStyle name="Normal 8 6 3 2" xfId="5598"/>
    <cellStyle name="Normal 8 6 3 2 2" xfId="5597"/>
    <cellStyle name="Normal 8 6 3 2 2 2" xfId="5596"/>
    <cellStyle name="Normal 8 6 3 2 3" xfId="5595"/>
    <cellStyle name="Normal 8 6 3 2 4" xfId="5594"/>
    <cellStyle name="Normal 8 6 3 3" xfId="5593"/>
    <cellStyle name="Normal 8 6 3 3 2" xfId="5592"/>
    <cellStyle name="Normal 8 6 4" xfId="5591"/>
    <cellStyle name="Normal 8 6 4 2" xfId="5590"/>
    <cellStyle name="Normal 8 6 4 2 2" xfId="5589"/>
    <cellStyle name="Normal 8 6 4 2 2 2" xfId="5588"/>
    <cellStyle name="Normal 8 6 4 2 3" xfId="5587"/>
    <cellStyle name="Normal 8 6 4 2 4" xfId="5586"/>
    <cellStyle name="Normal 8 6 4 3" xfId="5585"/>
    <cellStyle name="Normal 8 6 4 3 2" xfId="5584"/>
    <cellStyle name="Normal 8 6 5" xfId="5583"/>
    <cellStyle name="Normal 8 6 5 2" xfId="5582"/>
    <cellStyle name="Normal 8 6 5 2 2" xfId="5581"/>
    <cellStyle name="Normal 8 6 5 3" xfId="5580"/>
    <cellStyle name="Normal 8 6 5 3 2" xfId="5579"/>
    <cellStyle name="Normal 8 6 5 4" xfId="5578"/>
    <cellStyle name="Normal 8 6 5 5" xfId="5577"/>
    <cellStyle name="Normal 8 6 6" xfId="5576"/>
    <cellStyle name="Normal 8 6 6 2" xfId="5575"/>
    <cellStyle name="Normal 8 6 6 2 2" xfId="5574"/>
    <cellStyle name="Normal 8 6 6 3" xfId="5573"/>
    <cellStyle name="Normal 8 6 6 3 2" xfId="5572"/>
    <cellStyle name="Normal 8 6 6 4" xfId="5571"/>
    <cellStyle name="Normal 8 6 6 5" xfId="5570"/>
    <cellStyle name="Normal 8 6 7" xfId="5569"/>
    <cellStyle name="Normal 8 6 7 2" xfId="5568"/>
    <cellStyle name="Normal 8 6 7 2 2" xfId="5567"/>
    <cellStyle name="Normal 8 6 7 3" xfId="5566"/>
    <cellStyle name="Normal 8 6 7 3 2" xfId="5565"/>
    <cellStyle name="Normal 8 6 7 4" xfId="5564"/>
    <cellStyle name="Normal 8 6 7 5" xfId="5563"/>
    <cellStyle name="Normal 8 6 8" xfId="5562"/>
    <cellStyle name="Normal 8 6 8 2" xfId="5561"/>
    <cellStyle name="Normal 8 6 8 2 2" xfId="5560"/>
    <cellStyle name="Normal 8 6 8 3" xfId="5559"/>
    <cellStyle name="Normal 8 6 8 3 2" xfId="5558"/>
    <cellStyle name="Normal 8 6 8 4" xfId="5557"/>
    <cellStyle name="Normal 8 6 8 5" xfId="5556"/>
    <cellStyle name="Normal 8 6 9" xfId="5555"/>
    <cellStyle name="Normal 8 6 9 2" xfId="5554"/>
    <cellStyle name="Normal 8 6 9 2 2" xfId="5553"/>
    <cellStyle name="Normal 8 6 9 3" xfId="5552"/>
    <cellStyle name="Normal 8 6 9 3 2" xfId="5551"/>
    <cellStyle name="Normal 8 6 9 4" xfId="5550"/>
    <cellStyle name="Normal 8 6 9 5" xfId="5549"/>
    <cellStyle name="Normal 8 7" xfId="5548"/>
    <cellStyle name="Normal 8 7 10" xfId="5547"/>
    <cellStyle name="Normal 8 7 2" xfId="5546"/>
    <cellStyle name="Normal 8 7 2 2" xfId="5545"/>
    <cellStyle name="Normal 8 7 2 2 2" xfId="5544"/>
    <cellStyle name="Normal 8 7 2 2 2 2" xfId="5543"/>
    <cellStyle name="Normal 8 7 2 2 3" xfId="5542"/>
    <cellStyle name="Normal 8 7 2 2 3 2" xfId="5541"/>
    <cellStyle name="Normal 8 7 2 2 4" xfId="5540"/>
    <cellStyle name="Normal 8 7 2 2 5" xfId="5539"/>
    <cellStyle name="Normal 8 7 2 3" xfId="5538"/>
    <cellStyle name="Normal 8 7 2 3 2" xfId="5537"/>
    <cellStyle name="Normal 8 7 2 3 2 2" xfId="5536"/>
    <cellStyle name="Normal 8 7 2 3 3" xfId="5535"/>
    <cellStyle name="Normal 8 7 2 3 3 2" xfId="5534"/>
    <cellStyle name="Normal 8 7 2 3 4" xfId="5533"/>
    <cellStyle name="Normal 8 7 2 3 5" xfId="5532"/>
    <cellStyle name="Normal 8 7 2 4" xfId="5531"/>
    <cellStyle name="Normal 8 7 2 4 2" xfId="5530"/>
    <cellStyle name="Normal 8 7 2 4 2 2" xfId="5529"/>
    <cellStyle name="Normal 8 7 2 4 3" xfId="5528"/>
    <cellStyle name="Normal 8 7 2 4 3 2" xfId="5527"/>
    <cellStyle name="Normal 8 7 2 4 4" xfId="5526"/>
    <cellStyle name="Normal 8 7 2 4 5" xfId="5525"/>
    <cellStyle name="Normal 8 7 2 5" xfId="5524"/>
    <cellStyle name="Normal 8 7 2 5 2" xfId="5523"/>
    <cellStyle name="Normal 8 7 2 5 2 2" xfId="5522"/>
    <cellStyle name="Normal 8 7 2 5 3" xfId="5521"/>
    <cellStyle name="Normal 8 7 2 5 3 2" xfId="5520"/>
    <cellStyle name="Normal 8 7 2 5 4" xfId="5519"/>
    <cellStyle name="Normal 8 7 2 5 5" xfId="5518"/>
    <cellStyle name="Normal 8 7 2 6" xfId="5517"/>
    <cellStyle name="Normal 8 7 2 6 2" xfId="5516"/>
    <cellStyle name="Normal 8 7 2 6 2 2" xfId="5515"/>
    <cellStyle name="Normal 8 7 2 6 3" xfId="5514"/>
    <cellStyle name="Normal 8 7 2 6 3 2" xfId="5513"/>
    <cellStyle name="Normal 8 7 2 6 4" xfId="5512"/>
    <cellStyle name="Normal 8 7 2 6 5" xfId="5511"/>
    <cellStyle name="Normal 8 7 2 7" xfId="5510"/>
    <cellStyle name="Normal 8 7 2 7 2" xfId="5509"/>
    <cellStyle name="Normal 8 7 2 7 2 2" xfId="5508"/>
    <cellStyle name="Normal 8 7 2 7 3" xfId="5507"/>
    <cellStyle name="Normal 8 7 2 7 3 2" xfId="5506"/>
    <cellStyle name="Normal 8 7 2 7 4" xfId="5505"/>
    <cellStyle name="Normal 8 7 2 7 5" xfId="5504"/>
    <cellStyle name="Normal 8 7 2 8" xfId="5503"/>
    <cellStyle name="Normal 8 7 2 8 2" xfId="5502"/>
    <cellStyle name="Normal 8 7 2 8 2 2" xfId="5501"/>
    <cellStyle name="Normal 8 7 2 8 3" xfId="5500"/>
    <cellStyle name="Normal 8 7 2 8 4" xfId="5499"/>
    <cellStyle name="Normal 8 7 2 9" xfId="5498"/>
    <cellStyle name="Normal 8 7 2 9 2" xfId="5497"/>
    <cellStyle name="Normal 8 7 3" xfId="5496"/>
    <cellStyle name="Normal 8 7 3 2" xfId="5495"/>
    <cellStyle name="Normal 8 7 3 2 2" xfId="5494"/>
    <cellStyle name="Normal 8 7 3 2 2 2" xfId="5493"/>
    <cellStyle name="Normal 8 7 3 2 3" xfId="5492"/>
    <cellStyle name="Normal 8 7 3 2 4" xfId="5491"/>
    <cellStyle name="Normal 8 7 3 3" xfId="5490"/>
    <cellStyle name="Normal 8 7 3 3 2" xfId="5489"/>
    <cellStyle name="Normal 8 7 4" xfId="5488"/>
    <cellStyle name="Normal 8 7 4 2" xfId="5487"/>
    <cellStyle name="Normal 8 7 4 2 2" xfId="5486"/>
    <cellStyle name="Normal 8 7 4 2 2 2" xfId="5485"/>
    <cellStyle name="Normal 8 7 4 2 3" xfId="5484"/>
    <cellStyle name="Normal 8 7 4 2 4" xfId="5483"/>
    <cellStyle name="Normal 8 7 4 3" xfId="5482"/>
    <cellStyle name="Normal 8 7 4 3 2" xfId="5481"/>
    <cellStyle name="Normal 8 7 5" xfId="5480"/>
    <cellStyle name="Normal 8 7 5 2" xfId="5479"/>
    <cellStyle name="Normal 8 7 5 2 2" xfId="5478"/>
    <cellStyle name="Normal 8 7 5 3" xfId="5477"/>
    <cellStyle name="Normal 8 7 5 3 2" xfId="5476"/>
    <cellStyle name="Normal 8 7 5 4" xfId="5475"/>
    <cellStyle name="Normal 8 7 5 5" xfId="5474"/>
    <cellStyle name="Normal 8 7 6" xfId="5473"/>
    <cellStyle name="Normal 8 7 6 2" xfId="5472"/>
    <cellStyle name="Normal 8 7 6 2 2" xfId="5471"/>
    <cellStyle name="Normal 8 7 6 3" xfId="5470"/>
    <cellStyle name="Normal 8 7 6 3 2" xfId="5469"/>
    <cellStyle name="Normal 8 7 6 4" xfId="5468"/>
    <cellStyle name="Normal 8 7 6 5" xfId="5467"/>
    <cellStyle name="Normal 8 7 7" xfId="5466"/>
    <cellStyle name="Normal 8 7 7 2" xfId="5465"/>
    <cellStyle name="Normal 8 7 7 2 2" xfId="5464"/>
    <cellStyle name="Normal 8 7 7 3" xfId="5463"/>
    <cellStyle name="Normal 8 7 7 3 2" xfId="5462"/>
    <cellStyle name="Normal 8 7 7 4" xfId="5461"/>
    <cellStyle name="Normal 8 7 7 5" xfId="5460"/>
    <cellStyle name="Normal 8 7 8" xfId="5459"/>
    <cellStyle name="Normal 8 7 8 2" xfId="5458"/>
    <cellStyle name="Normal 8 7 8 2 2" xfId="5457"/>
    <cellStyle name="Normal 8 7 8 3" xfId="5456"/>
    <cellStyle name="Normal 8 7 8 3 2" xfId="5455"/>
    <cellStyle name="Normal 8 7 8 4" xfId="5454"/>
    <cellStyle name="Normal 8 7 8 5" xfId="5453"/>
    <cellStyle name="Normal 8 7 9" xfId="5452"/>
    <cellStyle name="Normal 8 7 9 2" xfId="5451"/>
    <cellStyle name="Normal 8 7 9 2 2" xfId="5450"/>
    <cellStyle name="Normal 8 7 9 3" xfId="5449"/>
    <cellStyle name="Normal 8 7 9 3 2" xfId="5448"/>
    <cellStyle name="Normal 8 7 9 4" xfId="5447"/>
    <cellStyle name="Normal 8 7 9 5" xfId="5446"/>
    <cellStyle name="Normal 8 8" xfId="5445"/>
    <cellStyle name="Normal 8 8 10" xfId="5444"/>
    <cellStyle name="Normal 8 8 10 2" xfId="5443"/>
    <cellStyle name="Normal 8 8 2" xfId="5442"/>
    <cellStyle name="Normal 8 8 2 2" xfId="5441"/>
    <cellStyle name="Normal 8 8 2 2 2" xfId="5440"/>
    <cellStyle name="Normal 8 8 2 2 2 2" xfId="5439"/>
    <cellStyle name="Normal 8 8 2 2 3" xfId="5438"/>
    <cellStyle name="Normal 8 8 2 2 3 2" xfId="5437"/>
    <cellStyle name="Normal 8 8 2 2 4" xfId="5436"/>
    <cellStyle name="Normal 8 8 2 2 5" xfId="5435"/>
    <cellStyle name="Normal 8 8 2 3" xfId="5434"/>
    <cellStyle name="Normal 8 8 2 3 2" xfId="5433"/>
    <cellStyle name="Normal 8 8 2 3 2 2" xfId="5432"/>
    <cellStyle name="Normal 8 8 2 3 3" xfId="5431"/>
    <cellStyle name="Normal 8 8 2 3 3 2" xfId="5430"/>
    <cellStyle name="Normal 8 8 2 3 4" xfId="5429"/>
    <cellStyle name="Normal 8 8 2 3 5" xfId="5428"/>
    <cellStyle name="Normal 8 8 2 4" xfId="5427"/>
    <cellStyle name="Normal 8 8 2 4 2" xfId="5426"/>
    <cellStyle name="Normal 8 8 2 4 2 2" xfId="5425"/>
    <cellStyle name="Normal 8 8 2 4 3" xfId="5424"/>
    <cellStyle name="Normal 8 8 2 4 3 2" xfId="5423"/>
    <cellStyle name="Normal 8 8 2 4 4" xfId="5422"/>
    <cellStyle name="Normal 8 8 2 4 5" xfId="5421"/>
    <cellStyle name="Normal 8 8 2 5" xfId="5420"/>
    <cellStyle name="Normal 8 8 2 5 2" xfId="5419"/>
    <cellStyle name="Normal 8 8 2 5 2 2" xfId="5418"/>
    <cellStyle name="Normal 8 8 2 5 3" xfId="5417"/>
    <cellStyle name="Normal 8 8 2 5 3 2" xfId="5416"/>
    <cellStyle name="Normal 8 8 2 5 4" xfId="5415"/>
    <cellStyle name="Normal 8 8 2 5 5" xfId="5414"/>
    <cellStyle name="Normal 8 8 2 6" xfId="5413"/>
    <cellStyle name="Normal 8 8 2 6 2" xfId="5412"/>
    <cellStyle name="Normal 8 8 2 6 2 2" xfId="5411"/>
    <cellStyle name="Normal 8 8 2 6 3" xfId="5410"/>
    <cellStyle name="Normal 8 8 2 6 3 2" xfId="5409"/>
    <cellStyle name="Normal 8 8 2 6 4" xfId="5408"/>
    <cellStyle name="Normal 8 8 2 6 5" xfId="5407"/>
    <cellStyle name="Normal 8 8 2 7" xfId="5406"/>
    <cellStyle name="Normal 8 8 2 7 2" xfId="5405"/>
    <cellStyle name="Normal 8 8 2 7 2 2" xfId="5404"/>
    <cellStyle name="Normal 8 8 2 7 3" xfId="5403"/>
    <cellStyle name="Normal 8 8 2 7 3 2" xfId="5402"/>
    <cellStyle name="Normal 8 8 2 7 4" xfId="5401"/>
    <cellStyle name="Normal 8 8 2 7 5" xfId="5400"/>
    <cellStyle name="Normal 8 8 2 8" xfId="5399"/>
    <cellStyle name="Normal 8 8 2 8 2" xfId="5398"/>
    <cellStyle name="Normal 8 8 2 8 2 2" xfId="5397"/>
    <cellStyle name="Normal 8 8 2 8 3" xfId="5396"/>
    <cellStyle name="Normal 8 8 2 8 4" xfId="5395"/>
    <cellStyle name="Normal 8 8 2 9" xfId="5394"/>
    <cellStyle name="Normal 8 8 2 9 2" xfId="5393"/>
    <cellStyle name="Normal 8 8 3" xfId="5392"/>
    <cellStyle name="Normal 8 8 3 2" xfId="5391"/>
    <cellStyle name="Normal 8 8 3 2 2" xfId="5390"/>
    <cellStyle name="Normal 8 8 3 3" xfId="5389"/>
    <cellStyle name="Normal 8 8 3 3 2" xfId="5388"/>
    <cellStyle name="Normal 8 8 3 4" xfId="5387"/>
    <cellStyle name="Normal 8 8 3 5" xfId="5386"/>
    <cellStyle name="Normal 8 8 4" xfId="5385"/>
    <cellStyle name="Normal 8 8 4 2" xfId="5384"/>
    <cellStyle name="Normal 8 8 4 2 2" xfId="5383"/>
    <cellStyle name="Normal 8 8 4 3" xfId="5382"/>
    <cellStyle name="Normal 8 8 4 3 2" xfId="5381"/>
    <cellStyle name="Normal 8 8 4 4" xfId="5380"/>
    <cellStyle name="Normal 8 8 4 5" xfId="5379"/>
    <cellStyle name="Normal 8 8 5" xfId="5378"/>
    <cellStyle name="Normal 8 8 5 2" xfId="5377"/>
    <cellStyle name="Normal 8 8 5 2 2" xfId="5376"/>
    <cellStyle name="Normal 8 8 5 3" xfId="5375"/>
    <cellStyle name="Normal 8 8 5 3 2" xfId="5374"/>
    <cellStyle name="Normal 8 8 5 4" xfId="5373"/>
    <cellStyle name="Normal 8 8 5 5" xfId="5372"/>
    <cellStyle name="Normal 8 8 6" xfId="5371"/>
    <cellStyle name="Normal 8 8 6 2" xfId="5370"/>
    <cellStyle name="Normal 8 8 6 2 2" xfId="5369"/>
    <cellStyle name="Normal 8 8 6 3" xfId="5368"/>
    <cellStyle name="Normal 8 8 6 3 2" xfId="5367"/>
    <cellStyle name="Normal 8 8 6 4" xfId="5366"/>
    <cellStyle name="Normal 8 8 6 5" xfId="5365"/>
    <cellStyle name="Normal 8 8 7" xfId="5364"/>
    <cellStyle name="Normal 8 8 7 2" xfId="5363"/>
    <cellStyle name="Normal 8 8 7 2 2" xfId="5362"/>
    <cellStyle name="Normal 8 8 7 3" xfId="5361"/>
    <cellStyle name="Normal 8 8 7 3 2" xfId="5360"/>
    <cellStyle name="Normal 8 8 7 4" xfId="5359"/>
    <cellStyle name="Normal 8 8 7 5" xfId="5358"/>
    <cellStyle name="Normal 8 8 8" xfId="5357"/>
    <cellStyle name="Normal 8 8 8 2" xfId="5356"/>
    <cellStyle name="Normal 8 8 8 2 2" xfId="5355"/>
    <cellStyle name="Normal 8 8 8 3" xfId="5354"/>
    <cellStyle name="Normal 8 8 8 3 2" xfId="5353"/>
    <cellStyle name="Normal 8 8 8 4" xfId="5352"/>
    <cellStyle name="Normal 8 8 8 5" xfId="5351"/>
    <cellStyle name="Normal 8 8 9" xfId="5350"/>
    <cellStyle name="Normal 8 8 9 2" xfId="5349"/>
    <cellStyle name="Normal 8 8 9 2 2" xfId="5348"/>
    <cellStyle name="Normal 8 8 9 3" xfId="5347"/>
    <cellStyle name="Normal 8 8 9 4" xfId="5346"/>
    <cellStyle name="Normal 8 9" xfId="5345"/>
    <cellStyle name="Normal 8 9 10" xfId="5344"/>
    <cellStyle name="Normal 8 9 10 2" xfId="5343"/>
    <cellStyle name="Normal 8 9 2" xfId="5342"/>
    <cellStyle name="Normal 8 9 2 10" xfId="5341"/>
    <cellStyle name="Normal 8 9 2 11" xfId="5340"/>
    <cellStyle name="Normal 8 9 2 2" xfId="5339"/>
    <cellStyle name="Normal 8 9 2 2 2" xfId="5338"/>
    <cellStyle name="Normal 8 9 2 2 2 2" xfId="5337"/>
    <cellStyle name="Normal 8 9 2 2 3" xfId="5336"/>
    <cellStyle name="Normal 8 9 2 2 3 2" xfId="5335"/>
    <cellStyle name="Normal 8 9 2 2 4" xfId="5334"/>
    <cellStyle name="Normal 8 9 2 2 5" xfId="5333"/>
    <cellStyle name="Normal 8 9 2 3" xfId="5332"/>
    <cellStyle name="Normal 8 9 2 3 2" xfId="5331"/>
    <cellStyle name="Normal 8 9 2 3 2 2" xfId="5330"/>
    <cellStyle name="Normal 8 9 2 3 3" xfId="5329"/>
    <cellStyle name="Normal 8 9 2 3 3 2" xfId="5328"/>
    <cellStyle name="Normal 8 9 2 3 4" xfId="5327"/>
    <cellStyle name="Normal 8 9 2 3 5" xfId="5326"/>
    <cellStyle name="Normal 8 9 2 4" xfId="5325"/>
    <cellStyle name="Normal 8 9 2 4 2" xfId="5324"/>
    <cellStyle name="Normal 8 9 2 4 2 2" xfId="5323"/>
    <cellStyle name="Normal 8 9 2 4 3" xfId="5322"/>
    <cellStyle name="Normal 8 9 2 4 3 2" xfId="5321"/>
    <cellStyle name="Normal 8 9 2 4 4" xfId="5320"/>
    <cellStyle name="Normal 8 9 2 4 5" xfId="5319"/>
    <cellStyle name="Normal 8 9 2 5" xfId="5318"/>
    <cellStyle name="Normal 8 9 2 5 2" xfId="5317"/>
    <cellStyle name="Normal 8 9 2 5 2 2" xfId="5316"/>
    <cellStyle name="Normal 8 9 2 5 3" xfId="5315"/>
    <cellStyle name="Normal 8 9 2 5 3 2" xfId="5314"/>
    <cellStyle name="Normal 8 9 2 5 4" xfId="5313"/>
    <cellStyle name="Normal 8 9 2 5 5" xfId="5312"/>
    <cellStyle name="Normal 8 9 2 6" xfId="5311"/>
    <cellStyle name="Normal 8 9 2 6 2" xfId="5310"/>
    <cellStyle name="Normal 8 9 2 6 2 2" xfId="5309"/>
    <cellStyle name="Normal 8 9 2 6 3" xfId="5308"/>
    <cellStyle name="Normal 8 9 2 6 3 2" xfId="5307"/>
    <cellStyle name="Normal 8 9 2 6 4" xfId="5306"/>
    <cellStyle name="Normal 8 9 2 6 5" xfId="5305"/>
    <cellStyle name="Normal 8 9 2 7" xfId="5304"/>
    <cellStyle name="Normal 8 9 2 7 2" xfId="5303"/>
    <cellStyle name="Normal 8 9 2 7 2 2" xfId="5302"/>
    <cellStyle name="Normal 8 9 2 7 3" xfId="5301"/>
    <cellStyle name="Normal 8 9 2 7 3 2" xfId="5300"/>
    <cellStyle name="Normal 8 9 2 7 4" xfId="5299"/>
    <cellStyle name="Normal 8 9 2 7 5" xfId="5298"/>
    <cellStyle name="Normal 8 9 2 8" xfId="5297"/>
    <cellStyle name="Normal 8 9 2 8 2" xfId="5296"/>
    <cellStyle name="Normal 8 9 2 9" xfId="5295"/>
    <cellStyle name="Normal 8 9 2 9 2" xfId="5294"/>
    <cellStyle name="Normal 8 9 3" xfId="5293"/>
    <cellStyle name="Normal 8 9 3 2" xfId="5292"/>
    <cellStyle name="Normal 8 9 3 2 2" xfId="5291"/>
    <cellStyle name="Normal 8 9 3 3" xfId="5290"/>
    <cellStyle name="Normal 8 9 3 3 2" xfId="5289"/>
    <cellStyle name="Normal 8 9 3 4" xfId="5288"/>
    <cellStyle name="Normal 8 9 3 5" xfId="5287"/>
    <cellStyle name="Normal 8 9 4" xfId="5286"/>
    <cellStyle name="Normal 8 9 4 2" xfId="5285"/>
    <cellStyle name="Normal 8 9 4 2 2" xfId="5284"/>
    <cellStyle name="Normal 8 9 4 3" xfId="5283"/>
    <cellStyle name="Normal 8 9 4 3 2" xfId="5282"/>
    <cellStyle name="Normal 8 9 4 4" xfId="5281"/>
    <cellStyle name="Normal 8 9 4 5" xfId="5280"/>
    <cellStyle name="Normal 8 9 5" xfId="5279"/>
    <cellStyle name="Normal 8 9 5 2" xfId="5278"/>
    <cellStyle name="Normal 8 9 5 2 2" xfId="5277"/>
    <cellStyle name="Normal 8 9 5 3" xfId="5276"/>
    <cellStyle name="Normal 8 9 5 3 2" xfId="5275"/>
    <cellStyle name="Normal 8 9 5 4" xfId="5274"/>
    <cellStyle name="Normal 8 9 5 5" xfId="5273"/>
    <cellStyle name="Normal 8 9 6" xfId="5272"/>
    <cellStyle name="Normal 8 9 6 2" xfId="5271"/>
    <cellStyle name="Normal 8 9 6 2 2" xfId="5270"/>
    <cellStyle name="Normal 8 9 6 3" xfId="5269"/>
    <cellStyle name="Normal 8 9 6 3 2" xfId="5268"/>
    <cellStyle name="Normal 8 9 6 4" xfId="5267"/>
    <cellStyle name="Normal 8 9 6 5" xfId="5266"/>
    <cellStyle name="Normal 8 9 7" xfId="5265"/>
    <cellStyle name="Normal 8 9 7 2" xfId="5264"/>
    <cellStyle name="Normal 8 9 7 2 2" xfId="5263"/>
    <cellStyle name="Normal 8 9 7 3" xfId="5262"/>
    <cellStyle name="Normal 8 9 7 3 2" xfId="5261"/>
    <cellStyle name="Normal 8 9 7 4" xfId="5260"/>
    <cellStyle name="Normal 8 9 7 5" xfId="5259"/>
    <cellStyle name="Normal 8 9 8" xfId="5258"/>
    <cellStyle name="Normal 8 9 8 2" xfId="5257"/>
    <cellStyle name="Normal 8 9 8 2 2" xfId="5256"/>
    <cellStyle name="Normal 8 9 8 3" xfId="5255"/>
    <cellStyle name="Normal 8 9 8 3 2" xfId="5254"/>
    <cellStyle name="Normal 8 9 8 4" xfId="5253"/>
    <cellStyle name="Normal 8 9 8 5" xfId="5252"/>
    <cellStyle name="Normal 8 9 9" xfId="5251"/>
    <cellStyle name="Normal 8 9 9 2" xfId="5250"/>
    <cellStyle name="Normal 8 9 9 2 2" xfId="5249"/>
    <cellStyle name="Normal 8 9 9 3" xfId="5248"/>
    <cellStyle name="Normal 8 9 9 4" xfId="5247"/>
    <cellStyle name="Normal 80" xfId="5246"/>
    <cellStyle name="Normal 80 2" xfId="5245"/>
    <cellStyle name="Normal 80 3" xfId="5244"/>
    <cellStyle name="Normal 80 4" xfId="5243"/>
    <cellStyle name="Normal 81" xfId="5242"/>
    <cellStyle name="Normal 81 2" xfId="5241"/>
    <cellStyle name="Normal 81 3" xfId="5240"/>
    <cellStyle name="Normal 81 4" xfId="5239"/>
    <cellStyle name="Normal 82" xfId="5238"/>
    <cellStyle name="Normal 82 2" xfId="5237"/>
    <cellStyle name="Normal 82 3" xfId="5236"/>
    <cellStyle name="Normal 82 4" xfId="5235"/>
    <cellStyle name="Normal 83" xfId="5234"/>
    <cellStyle name="Normal 83 2" xfId="5233"/>
    <cellStyle name="Normal 83 3" xfId="5232"/>
    <cellStyle name="Normal 83 4" xfId="5231"/>
    <cellStyle name="Normal 84" xfId="5230"/>
    <cellStyle name="Normal 84 2" xfId="5229"/>
    <cellStyle name="Normal 84 3" xfId="5228"/>
    <cellStyle name="Normal 85" xfId="5227"/>
    <cellStyle name="Normal 85 2" xfId="5226"/>
    <cellStyle name="Normal 85 3" xfId="5225"/>
    <cellStyle name="Normal 85 4" xfId="5224"/>
    <cellStyle name="Normal 86" xfId="5223"/>
    <cellStyle name="Normal 86 2" xfId="5222"/>
    <cellStyle name="Normal 86 3" xfId="5221"/>
    <cellStyle name="Normal 86 4" xfId="5220"/>
    <cellStyle name="Normal 87" xfId="5219"/>
    <cellStyle name="Normal 87 2" xfId="5218"/>
    <cellStyle name="Normal 87 3" xfId="5217"/>
    <cellStyle name="Normal 87 4" xfId="5216"/>
    <cellStyle name="Normal 88" xfId="5215"/>
    <cellStyle name="Normal 88 2" xfId="5214"/>
    <cellStyle name="Normal 88 2 2" xfId="5213"/>
    <cellStyle name="Normal 88 3" xfId="5212"/>
    <cellStyle name="Normal 88 4" xfId="5211"/>
    <cellStyle name="Normal 89" xfId="5210"/>
    <cellStyle name="Normal 89 2" xfId="5209"/>
    <cellStyle name="Normal 89 3" xfId="5208"/>
    <cellStyle name="Normal 89 4" xfId="5207"/>
    <cellStyle name="Normal 9" xfId="5206"/>
    <cellStyle name="Normal 9 10" xfId="5205"/>
    <cellStyle name="Normal 9 10 10" xfId="5204"/>
    <cellStyle name="Normal 9 10 10 2" xfId="5203"/>
    <cellStyle name="Normal 9 10 11" xfId="5202"/>
    <cellStyle name="Normal 9 10 11 2" xfId="5201"/>
    <cellStyle name="Normal 9 10 12" xfId="5200"/>
    <cellStyle name="Normal 9 10 13" xfId="5199"/>
    <cellStyle name="Normal 9 10 2" xfId="5198"/>
    <cellStyle name="Normal 9 10 2 10" xfId="5197"/>
    <cellStyle name="Normal 9 10 2 11" xfId="5196"/>
    <cellStyle name="Normal 9 10 2 2" xfId="5195"/>
    <cellStyle name="Normal 9 10 2 2 2" xfId="5194"/>
    <cellStyle name="Normal 9 10 2 2 2 2" xfId="5193"/>
    <cellStyle name="Normal 9 10 2 2 3" xfId="5192"/>
    <cellStyle name="Normal 9 10 2 2 3 2" xfId="5191"/>
    <cellStyle name="Normal 9 10 2 2 4" xfId="5190"/>
    <cellStyle name="Normal 9 10 2 2 5" xfId="5189"/>
    <cellStyle name="Normal 9 10 2 3" xfId="5188"/>
    <cellStyle name="Normal 9 10 2 3 2" xfId="5187"/>
    <cellStyle name="Normal 9 10 2 3 2 2" xfId="5186"/>
    <cellStyle name="Normal 9 10 2 3 3" xfId="5185"/>
    <cellStyle name="Normal 9 10 2 3 3 2" xfId="5184"/>
    <cellStyle name="Normal 9 10 2 3 4" xfId="5183"/>
    <cellStyle name="Normal 9 10 2 3 5" xfId="5182"/>
    <cellStyle name="Normal 9 10 2 4" xfId="5181"/>
    <cellStyle name="Normal 9 10 2 4 2" xfId="5180"/>
    <cellStyle name="Normal 9 10 2 4 2 2" xfId="5179"/>
    <cellStyle name="Normal 9 10 2 4 3" xfId="5178"/>
    <cellStyle name="Normal 9 10 2 4 3 2" xfId="5177"/>
    <cellStyle name="Normal 9 10 2 4 4" xfId="5176"/>
    <cellStyle name="Normal 9 10 2 4 5" xfId="5175"/>
    <cellStyle name="Normal 9 10 2 5" xfId="5174"/>
    <cellStyle name="Normal 9 10 2 5 2" xfId="5173"/>
    <cellStyle name="Normal 9 10 2 5 2 2" xfId="5172"/>
    <cellStyle name="Normal 9 10 2 5 3" xfId="5171"/>
    <cellStyle name="Normal 9 10 2 5 3 2" xfId="5170"/>
    <cellStyle name="Normal 9 10 2 5 4" xfId="5169"/>
    <cellStyle name="Normal 9 10 2 5 5" xfId="5168"/>
    <cellStyle name="Normal 9 10 2 6" xfId="5167"/>
    <cellStyle name="Normal 9 10 2 6 2" xfId="5166"/>
    <cellStyle name="Normal 9 10 2 6 2 2" xfId="5165"/>
    <cellStyle name="Normal 9 10 2 6 3" xfId="5164"/>
    <cellStyle name="Normal 9 10 2 6 3 2" xfId="5163"/>
    <cellStyle name="Normal 9 10 2 6 4" xfId="5162"/>
    <cellStyle name="Normal 9 10 2 6 5" xfId="5161"/>
    <cellStyle name="Normal 9 10 2 7" xfId="5160"/>
    <cellStyle name="Normal 9 10 2 7 2" xfId="5159"/>
    <cellStyle name="Normal 9 10 2 7 2 2" xfId="5158"/>
    <cellStyle name="Normal 9 10 2 7 3" xfId="5157"/>
    <cellStyle name="Normal 9 10 2 7 3 2" xfId="5156"/>
    <cellStyle name="Normal 9 10 2 7 4" xfId="5155"/>
    <cellStyle name="Normal 9 10 2 7 5" xfId="5154"/>
    <cellStyle name="Normal 9 10 2 8" xfId="5153"/>
    <cellStyle name="Normal 9 10 2 8 2" xfId="5152"/>
    <cellStyle name="Normal 9 10 2 9" xfId="5151"/>
    <cellStyle name="Normal 9 10 2 9 2" xfId="5150"/>
    <cellStyle name="Normal 9 10 3" xfId="5149"/>
    <cellStyle name="Normal 9 10 3 2" xfId="5148"/>
    <cellStyle name="Normal 9 10 3 2 2" xfId="5147"/>
    <cellStyle name="Normal 9 10 3 3" xfId="5146"/>
    <cellStyle name="Normal 9 10 3 3 2" xfId="5145"/>
    <cellStyle name="Normal 9 10 3 4" xfId="5144"/>
    <cellStyle name="Normal 9 10 3 5" xfId="5143"/>
    <cellStyle name="Normal 9 10 4" xfId="5142"/>
    <cellStyle name="Normal 9 10 4 2" xfId="5141"/>
    <cellStyle name="Normal 9 10 4 2 2" xfId="5140"/>
    <cellStyle name="Normal 9 10 4 3" xfId="5139"/>
    <cellStyle name="Normal 9 10 4 3 2" xfId="5138"/>
    <cellStyle name="Normal 9 10 4 4" xfId="5137"/>
    <cellStyle name="Normal 9 10 4 5" xfId="5136"/>
    <cellStyle name="Normal 9 10 5" xfId="5135"/>
    <cellStyle name="Normal 9 10 5 2" xfId="5134"/>
    <cellStyle name="Normal 9 10 5 2 2" xfId="5133"/>
    <cellStyle name="Normal 9 10 5 3" xfId="5132"/>
    <cellStyle name="Normal 9 10 5 3 2" xfId="5131"/>
    <cellStyle name="Normal 9 10 5 4" xfId="5130"/>
    <cellStyle name="Normal 9 10 5 5" xfId="5129"/>
    <cellStyle name="Normal 9 10 6" xfId="5128"/>
    <cellStyle name="Normal 9 10 6 2" xfId="5127"/>
    <cellStyle name="Normal 9 10 6 2 2" xfId="5126"/>
    <cellStyle name="Normal 9 10 6 3" xfId="5125"/>
    <cellStyle name="Normal 9 10 6 3 2" xfId="5124"/>
    <cellStyle name="Normal 9 10 6 4" xfId="5123"/>
    <cellStyle name="Normal 9 10 6 5" xfId="5122"/>
    <cellStyle name="Normal 9 10 7" xfId="5121"/>
    <cellStyle name="Normal 9 10 7 2" xfId="5120"/>
    <cellStyle name="Normal 9 10 7 2 2" xfId="5119"/>
    <cellStyle name="Normal 9 10 7 3" xfId="5118"/>
    <cellStyle name="Normal 9 10 7 3 2" xfId="5117"/>
    <cellStyle name="Normal 9 10 7 4" xfId="5116"/>
    <cellStyle name="Normal 9 10 7 5" xfId="5115"/>
    <cellStyle name="Normal 9 10 8" xfId="5114"/>
    <cellStyle name="Normal 9 10 8 2" xfId="5113"/>
    <cellStyle name="Normal 9 10 8 2 2" xfId="5112"/>
    <cellStyle name="Normal 9 10 8 3" xfId="5111"/>
    <cellStyle name="Normal 9 10 8 3 2" xfId="5110"/>
    <cellStyle name="Normal 9 10 8 4" xfId="5109"/>
    <cellStyle name="Normal 9 10 8 5" xfId="5108"/>
    <cellStyle name="Normal 9 10 9" xfId="5107"/>
    <cellStyle name="Normal 9 10 9 2" xfId="5106"/>
    <cellStyle name="Normal 9 10 9 2 2" xfId="5105"/>
    <cellStyle name="Normal 9 10 9 3" xfId="5104"/>
    <cellStyle name="Normal 9 10 9 4" xfId="5103"/>
    <cellStyle name="Normal 9 11" xfId="5102"/>
    <cellStyle name="Normal 9 11 10" xfId="5101"/>
    <cellStyle name="Normal 9 11 10 2" xfId="5100"/>
    <cellStyle name="Normal 9 11 11" xfId="5099"/>
    <cellStyle name="Normal 9 11 12" xfId="5098"/>
    <cellStyle name="Normal 9 11 2" xfId="5097"/>
    <cellStyle name="Normal 9 11 2 10" xfId="5096"/>
    <cellStyle name="Normal 9 11 2 11" xfId="5095"/>
    <cellStyle name="Normal 9 11 2 2" xfId="5094"/>
    <cellStyle name="Normal 9 11 2 2 2" xfId="5093"/>
    <cellStyle name="Normal 9 11 2 2 2 2" xfId="5092"/>
    <cellStyle name="Normal 9 11 2 2 3" xfId="5091"/>
    <cellStyle name="Normal 9 11 2 2 3 2" xfId="5090"/>
    <cellStyle name="Normal 9 11 2 2 4" xfId="5089"/>
    <cellStyle name="Normal 9 11 2 2 5" xfId="5088"/>
    <cellStyle name="Normal 9 11 2 3" xfId="5087"/>
    <cellStyle name="Normal 9 11 2 3 2" xfId="5086"/>
    <cellStyle name="Normal 9 11 2 3 2 2" xfId="5085"/>
    <cellStyle name="Normal 9 11 2 3 3" xfId="5084"/>
    <cellStyle name="Normal 9 11 2 3 3 2" xfId="5083"/>
    <cellStyle name="Normal 9 11 2 3 4" xfId="5082"/>
    <cellStyle name="Normal 9 11 2 3 5" xfId="5081"/>
    <cellStyle name="Normal 9 11 2 4" xfId="5080"/>
    <cellStyle name="Normal 9 11 2 4 2" xfId="5079"/>
    <cellStyle name="Normal 9 11 2 4 2 2" xfId="5078"/>
    <cellStyle name="Normal 9 11 2 4 3" xfId="5077"/>
    <cellStyle name="Normal 9 11 2 4 3 2" xfId="5076"/>
    <cellStyle name="Normal 9 11 2 4 4" xfId="5075"/>
    <cellStyle name="Normal 9 11 2 4 5" xfId="5074"/>
    <cellStyle name="Normal 9 11 2 5" xfId="5073"/>
    <cellStyle name="Normal 9 11 2 5 2" xfId="5072"/>
    <cellStyle name="Normal 9 11 2 5 2 2" xfId="5071"/>
    <cellStyle name="Normal 9 11 2 5 3" xfId="5070"/>
    <cellStyle name="Normal 9 11 2 5 3 2" xfId="5069"/>
    <cellStyle name="Normal 9 11 2 5 4" xfId="5068"/>
    <cellStyle name="Normal 9 11 2 5 5" xfId="5067"/>
    <cellStyle name="Normal 9 11 2 6" xfId="5066"/>
    <cellStyle name="Normal 9 11 2 6 2" xfId="5065"/>
    <cellStyle name="Normal 9 11 2 6 2 2" xfId="5064"/>
    <cellStyle name="Normal 9 11 2 6 3" xfId="5063"/>
    <cellStyle name="Normal 9 11 2 6 3 2" xfId="5062"/>
    <cellStyle name="Normal 9 11 2 6 4" xfId="5061"/>
    <cellStyle name="Normal 9 11 2 6 5" xfId="5060"/>
    <cellStyle name="Normal 9 11 2 7" xfId="5059"/>
    <cellStyle name="Normal 9 11 2 7 2" xfId="5058"/>
    <cellStyle name="Normal 9 11 2 7 2 2" xfId="5057"/>
    <cellStyle name="Normal 9 11 2 7 3" xfId="5056"/>
    <cellStyle name="Normal 9 11 2 7 3 2" xfId="5055"/>
    <cellStyle name="Normal 9 11 2 7 4" xfId="5054"/>
    <cellStyle name="Normal 9 11 2 7 5" xfId="5053"/>
    <cellStyle name="Normal 9 11 2 8" xfId="5052"/>
    <cellStyle name="Normal 9 11 2 8 2" xfId="5051"/>
    <cellStyle name="Normal 9 11 2 9" xfId="5050"/>
    <cellStyle name="Normal 9 11 2 9 2" xfId="5049"/>
    <cellStyle name="Normal 9 11 3" xfId="5048"/>
    <cellStyle name="Normal 9 11 3 2" xfId="5047"/>
    <cellStyle name="Normal 9 11 3 2 2" xfId="5046"/>
    <cellStyle name="Normal 9 11 3 3" xfId="5045"/>
    <cellStyle name="Normal 9 11 3 3 2" xfId="5044"/>
    <cellStyle name="Normal 9 11 3 4" xfId="5043"/>
    <cellStyle name="Normal 9 11 3 5" xfId="5042"/>
    <cellStyle name="Normal 9 11 4" xfId="5041"/>
    <cellStyle name="Normal 9 11 4 2" xfId="5040"/>
    <cellStyle name="Normal 9 11 4 2 2" xfId="5039"/>
    <cellStyle name="Normal 9 11 4 3" xfId="5038"/>
    <cellStyle name="Normal 9 11 4 3 2" xfId="5037"/>
    <cellStyle name="Normal 9 11 4 4" xfId="5036"/>
    <cellStyle name="Normal 9 11 4 5" xfId="5035"/>
    <cellStyle name="Normal 9 11 5" xfId="5034"/>
    <cellStyle name="Normal 9 11 5 2" xfId="5033"/>
    <cellStyle name="Normal 9 11 5 2 2" xfId="5032"/>
    <cellStyle name="Normal 9 11 5 3" xfId="5031"/>
    <cellStyle name="Normal 9 11 5 3 2" xfId="5030"/>
    <cellStyle name="Normal 9 11 5 4" xfId="5029"/>
    <cellStyle name="Normal 9 11 5 5" xfId="5028"/>
    <cellStyle name="Normal 9 11 6" xfId="5027"/>
    <cellStyle name="Normal 9 11 6 2" xfId="5026"/>
    <cellStyle name="Normal 9 11 6 2 2" xfId="5025"/>
    <cellStyle name="Normal 9 11 6 3" xfId="5024"/>
    <cellStyle name="Normal 9 11 6 3 2" xfId="5023"/>
    <cellStyle name="Normal 9 11 6 4" xfId="5022"/>
    <cellStyle name="Normal 9 11 6 5" xfId="5021"/>
    <cellStyle name="Normal 9 11 7" xfId="5020"/>
    <cellStyle name="Normal 9 11 7 2" xfId="5019"/>
    <cellStyle name="Normal 9 11 7 2 2" xfId="5018"/>
    <cellStyle name="Normal 9 11 7 3" xfId="5017"/>
    <cellStyle name="Normal 9 11 7 3 2" xfId="5016"/>
    <cellStyle name="Normal 9 11 7 4" xfId="5015"/>
    <cellStyle name="Normal 9 11 7 5" xfId="5014"/>
    <cellStyle name="Normal 9 11 8" xfId="5013"/>
    <cellStyle name="Normal 9 11 8 2" xfId="5012"/>
    <cellStyle name="Normal 9 11 8 2 2" xfId="5011"/>
    <cellStyle name="Normal 9 11 8 3" xfId="5010"/>
    <cellStyle name="Normal 9 11 8 3 2" xfId="5009"/>
    <cellStyle name="Normal 9 11 8 4" xfId="5008"/>
    <cellStyle name="Normal 9 11 8 5" xfId="5007"/>
    <cellStyle name="Normal 9 11 9" xfId="5006"/>
    <cellStyle name="Normal 9 11 9 2" xfId="5005"/>
    <cellStyle name="Normal 9 12" xfId="5004"/>
    <cellStyle name="Normal 9 12 10" xfId="5003"/>
    <cellStyle name="Normal 9 12 10 2" xfId="5002"/>
    <cellStyle name="Normal 9 12 11" xfId="5001"/>
    <cellStyle name="Normal 9 12 12" xfId="5000"/>
    <cellStyle name="Normal 9 12 2" xfId="4999"/>
    <cellStyle name="Normal 9 12 2 10" xfId="4998"/>
    <cellStyle name="Normal 9 12 2 11" xfId="4997"/>
    <cellStyle name="Normal 9 12 2 2" xfId="4996"/>
    <cellStyle name="Normal 9 12 2 2 2" xfId="4995"/>
    <cellStyle name="Normal 9 12 2 2 2 2" xfId="4994"/>
    <cellStyle name="Normal 9 12 2 2 3" xfId="4993"/>
    <cellStyle name="Normal 9 12 2 2 3 2" xfId="4992"/>
    <cellStyle name="Normal 9 12 2 2 4" xfId="4991"/>
    <cellStyle name="Normal 9 12 2 2 5" xfId="4990"/>
    <cellStyle name="Normal 9 12 2 3" xfId="4989"/>
    <cellStyle name="Normal 9 12 2 3 2" xfId="4988"/>
    <cellStyle name="Normal 9 12 2 3 2 2" xfId="4987"/>
    <cellStyle name="Normal 9 12 2 3 3" xfId="4986"/>
    <cellStyle name="Normal 9 12 2 3 3 2" xfId="4985"/>
    <cellStyle name="Normal 9 12 2 3 4" xfId="4984"/>
    <cellStyle name="Normal 9 12 2 3 5" xfId="4983"/>
    <cellStyle name="Normal 9 12 2 4" xfId="4982"/>
    <cellStyle name="Normal 9 12 2 4 2" xfId="4981"/>
    <cellStyle name="Normal 9 12 2 4 2 2" xfId="4980"/>
    <cellStyle name="Normal 9 12 2 4 3" xfId="4979"/>
    <cellStyle name="Normal 9 12 2 4 3 2" xfId="4978"/>
    <cellStyle name="Normal 9 12 2 4 4" xfId="4977"/>
    <cellStyle name="Normal 9 12 2 4 5" xfId="4976"/>
    <cellStyle name="Normal 9 12 2 5" xfId="4975"/>
    <cellStyle name="Normal 9 12 2 5 2" xfId="4974"/>
    <cellStyle name="Normal 9 12 2 5 2 2" xfId="4973"/>
    <cellStyle name="Normal 9 12 2 5 3" xfId="4972"/>
    <cellStyle name="Normal 9 12 2 5 3 2" xfId="4971"/>
    <cellStyle name="Normal 9 12 2 5 4" xfId="4970"/>
    <cellStyle name="Normal 9 12 2 5 5" xfId="4969"/>
    <cellStyle name="Normal 9 12 2 6" xfId="4968"/>
    <cellStyle name="Normal 9 12 2 6 2" xfId="4967"/>
    <cellStyle name="Normal 9 12 2 6 2 2" xfId="4966"/>
    <cellStyle name="Normal 9 12 2 6 3" xfId="4965"/>
    <cellStyle name="Normal 9 12 2 6 3 2" xfId="4964"/>
    <cellStyle name="Normal 9 12 2 6 4" xfId="4963"/>
    <cellStyle name="Normal 9 12 2 6 5" xfId="4962"/>
    <cellStyle name="Normal 9 12 2 7" xfId="4961"/>
    <cellStyle name="Normal 9 12 2 7 2" xfId="4960"/>
    <cellStyle name="Normal 9 12 2 7 2 2" xfId="4959"/>
    <cellStyle name="Normal 9 12 2 7 3" xfId="4958"/>
    <cellStyle name="Normal 9 12 2 7 3 2" xfId="4957"/>
    <cellStyle name="Normal 9 12 2 7 4" xfId="4956"/>
    <cellStyle name="Normal 9 12 2 7 5" xfId="4955"/>
    <cellStyle name="Normal 9 12 2 8" xfId="4954"/>
    <cellStyle name="Normal 9 12 2 8 2" xfId="4953"/>
    <cellStyle name="Normal 9 12 2 9" xfId="4952"/>
    <cellStyle name="Normal 9 12 2 9 2" xfId="4951"/>
    <cellStyle name="Normal 9 12 3" xfId="4950"/>
    <cellStyle name="Normal 9 12 3 2" xfId="4949"/>
    <cellStyle name="Normal 9 12 3 2 2" xfId="4948"/>
    <cellStyle name="Normal 9 12 3 3" xfId="4947"/>
    <cellStyle name="Normal 9 12 3 3 2" xfId="4946"/>
    <cellStyle name="Normal 9 12 3 4" xfId="4945"/>
    <cellStyle name="Normal 9 12 3 5" xfId="4944"/>
    <cellStyle name="Normal 9 12 4" xfId="4943"/>
    <cellStyle name="Normal 9 12 4 2" xfId="4942"/>
    <cellStyle name="Normal 9 12 4 2 2" xfId="4941"/>
    <cellStyle name="Normal 9 12 4 3" xfId="4940"/>
    <cellStyle name="Normal 9 12 4 3 2" xfId="4939"/>
    <cellStyle name="Normal 9 12 4 4" xfId="4938"/>
    <cellStyle name="Normal 9 12 4 5" xfId="4937"/>
    <cellStyle name="Normal 9 12 5" xfId="4936"/>
    <cellStyle name="Normal 9 12 5 2" xfId="4935"/>
    <cellStyle name="Normal 9 12 5 2 2" xfId="4934"/>
    <cellStyle name="Normal 9 12 5 3" xfId="4933"/>
    <cellStyle name="Normal 9 12 5 3 2" xfId="4932"/>
    <cellStyle name="Normal 9 12 5 4" xfId="4931"/>
    <cellStyle name="Normal 9 12 5 5" xfId="4930"/>
    <cellStyle name="Normal 9 12 6" xfId="4929"/>
    <cellStyle name="Normal 9 12 6 2" xfId="4928"/>
    <cellStyle name="Normal 9 12 6 2 2" xfId="4927"/>
    <cellStyle name="Normal 9 12 6 3" xfId="4926"/>
    <cellStyle name="Normal 9 12 6 3 2" xfId="4925"/>
    <cellStyle name="Normal 9 12 6 4" xfId="4924"/>
    <cellStyle name="Normal 9 12 6 5" xfId="4923"/>
    <cellStyle name="Normal 9 12 7" xfId="4922"/>
    <cellStyle name="Normal 9 12 7 2" xfId="4921"/>
    <cellStyle name="Normal 9 12 7 2 2" xfId="4920"/>
    <cellStyle name="Normal 9 12 7 3" xfId="4919"/>
    <cellStyle name="Normal 9 12 7 3 2" xfId="4918"/>
    <cellStyle name="Normal 9 12 7 4" xfId="4917"/>
    <cellStyle name="Normal 9 12 7 5" xfId="4916"/>
    <cellStyle name="Normal 9 12 8" xfId="4915"/>
    <cellStyle name="Normal 9 12 8 2" xfId="4914"/>
    <cellStyle name="Normal 9 12 8 2 2" xfId="4913"/>
    <cellStyle name="Normal 9 12 8 3" xfId="4912"/>
    <cellStyle name="Normal 9 12 8 3 2" xfId="4911"/>
    <cellStyle name="Normal 9 12 8 4" xfId="4910"/>
    <cellStyle name="Normal 9 12 8 5" xfId="4909"/>
    <cellStyle name="Normal 9 12 9" xfId="4908"/>
    <cellStyle name="Normal 9 12 9 2" xfId="4907"/>
    <cellStyle name="Normal 9 13" xfId="4906"/>
    <cellStyle name="Normal 9 13 10" xfId="4905"/>
    <cellStyle name="Normal 9 13 10 2" xfId="4904"/>
    <cellStyle name="Normal 9 13 11" xfId="4903"/>
    <cellStyle name="Normal 9 13 12" xfId="22101"/>
    <cellStyle name="Normal 9 13 2" xfId="4902"/>
    <cellStyle name="Normal 9 13 2 10" xfId="4901"/>
    <cellStyle name="Normal 9 13 2 11" xfId="4900"/>
    <cellStyle name="Normal 9 13 2 2" xfId="4899"/>
    <cellStyle name="Normal 9 13 2 2 2" xfId="4898"/>
    <cellStyle name="Normal 9 13 2 2 2 2" xfId="4897"/>
    <cellStyle name="Normal 9 13 2 2 3" xfId="4896"/>
    <cellStyle name="Normal 9 13 2 2 3 2" xfId="4895"/>
    <cellStyle name="Normal 9 13 2 2 4" xfId="4894"/>
    <cellStyle name="Normal 9 13 2 2 5" xfId="4893"/>
    <cellStyle name="Normal 9 13 2 3" xfId="4892"/>
    <cellStyle name="Normal 9 13 2 3 2" xfId="4891"/>
    <cellStyle name="Normal 9 13 2 3 2 2" xfId="4890"/>
    <cellStyle name="Normal 9 13 2 3 3" xfId="4889"/>
    <cellStyle name="Normal 9 13 2 3 3 2" xfId="4888"/>
    <cellStyle name="Normal 9 13 2 3 4" xfId="4887"/>
    <cellStyle name="Normal 9 13 2 3 5" xfId="4886"/>
    <cellStyle name="Normal 9 13 2 4" xfId="4885"/>
    <cellStyle name="Normal 9 13 2 4 2" xfId="4884"/>
    <cellStyle name="Normal 9 13 2 4 2 2" xfId="4883"/>
    <cellStyle name="Normal 9 13 2 4 3" xfId="4882"/>
    <cellStyle name="Normal 9 13 2 4 3 2" xfId="4881"/>
    <cellStyle name="Normal 9 13 2 4 4" xfId="4880"/>
    <cellStyle name="Normal 9 13 2 4 5" xfId="4879"/>
    <cellStyle name="Normal 9 13 2 5" xfId="4878"/>
    <cellStyle name="Normal 9 13 2 5 2" xfId="4877"/>
    <cellStyle name="Normal 9 13 2 5 2 2" xfId="4876"/>
    <cellStyle name="Normal 9 13 2 5 3" xfId="4875"/>
    <cellStyle name="Normal 9 13 2 5 3 2" xfId="4874"/>
    <cellStyle name="Normal 9 13 2 5 4" xfId="4873"/>
    <cellStyle name="Normal 9 13 2 5 5" xfId="4872"/>
    <cellStyle name="Normal 9 13 2 6" xfId="4871"/>
    <cellStyle name="Normal 9 13 2 6 2" xfId="4870"/>
    <cellStyle name="Normal 9 13 2 6 2 2" xfId="4869"/>
    <cellStyle name="Normal 9 13 2 6 3" xfId="4868"/>
    <cellStyle name="Normal 9 13 2 6 3 2" xfId="4867"/>
    <cellStyle name="Normal 9 13 2 6 4" xfId="4866"/>
    <cellStyle name="Normal 9 13 2 6 5" xfId="4865"/>
    <cellStyle name="Normal 9 13 2 7" xfId="4864"/>
    <cellStyle name="Normal 9 13 2 7 2" xfId="4863"/>
    <cellStyle name="Normal 9 13 2 7 2 2" xfId="4862"/>
    <cellStyle name="Normal 9 13 2 7 3" xfId="4861"/>
    <cellStyle name="Normal 9 13 2 7 3 2" xfId="4860"/>
    <cellStyle name="Normal 9 13 2 7 4" xfId="4859"/>
    <cellStyle name="Normal 9 13 2 7 5" xfId="4858"/>
    <cellStyle name="Normal 9 13 2 8" xfId="4857"/>
    <cellStyle name="Normal 9 13 2 8 2" xfId="4856"/>
    <cellStyle name="Normal 9 13 2 9" xfId="4855"/>
    <cellStyle name="Normal 9 13 2 9 2" xfId="4854"/>
    <cellStyle name="Normal 9 13 3" xfId="4853"/>
    <cellStyle name="Normal 9 13 3 2" xfId="4852"/>
    <cellStyle name="Normal 9 13 3 2 2" xfId="4851"/>
    <cellStyle name="Normal 9 13 3 3" xfId="4850"/>
    <cellStyle name="Normal 9 13 3 3 2" xfId="4849"/>
    <cellStyle name="Normal 9 13 3 4" xfId="4848"/>
    <cellStyle name="Normal 9 13 3 5" xfId="4847"/>
    <cellStyle name="Normal 9 13 4" xfId="4846"/>
    <cellStyle name="Normal 9 13 4 2" xfId="4845"/>
    <cellStyle name="Normal 9 13 4 2 2" xfId="4844"/>
    <cellStyle name="Normal 9 13 4 3" xfId="4843"/>
    <cellStyle name="Normal 9 13 4 3 2" xfId="4842"/>
    <cellStyle name="Normal 9 13 4 4" xfId="4841"/>
    <cellStyle name="Normal 9 13 4 5" xfId="4840"/>
    <cellStyle name="Normal 9 13 5" xfId="4839"/>
    <cellStyle name="Normal 9 13 5 2" xfId="4838"/>
    <cellStyle name="Normal 9 13 5 2 2" xfId="4837"/>
    <cellStyle name="Normal 9 13 5 3" xfId="4836"/>
    <cellStyle name="Normal 9 13 5 3 2" xfId="4835"/>
    <cellStyle name="Normal 9 13 5 4" xfId="4834"/>
    <cellStyle name="Normal 9 13 5 5" xfId="4833"/>
    <cellStyle name="Normal 9 13 6" xfId="4832"/>
    <cellStyle name="Normal 9 13 6 2" xfId="4831"/>
    <cellStyle name="Normal 9 13 6 2 2" xfId="4830"/>
    <cellStyle name="Normal 9 13 6 3" xfId="4829"/>
    <cellStyle name="Normal 9 13 6 3 2" xfId="4828"/>
    <cellStyle name="Normal 9 13 6 4" xfId="4827"/>
    <cellStyle name="Normal 9 13 6 5" xfId="4826"/>
    <cellStyle name="Normal 9 13 7" xfId="4825"/>
    <cellStyle name="Normal 9 13 7 2" xfId="4824"/>
    <cellStyle name="Normal 9 13 7 2 2" xfId="4823"/>
    <cellStyle name="Normal 9 13 7 3" xfId="4822"/>
    <cellStyle name="Normal 9 13 7 3 2" xfId="4821"/>
    <cellStyle name="Normal 9 13 7 4" xfId="4820"/>
    <cellStyle name="Normal 9 13 7 5" xfId="4819"/>
    <cellStyle name="Normal 9 13 8" xfId="4818"/>
    <cellStyle name="Normal 9 13 8 2" xfId="4817"/>
    <cellStyle name="Normal 9 13 8 2 2" xfId="4816"/>
    <cellStyle name="Normal 9 13 8 3" xfId="4815"/>
    <cellStyle name="Normal 9 13 8 3 2" xfId="4814"/>
    <cellStyle name="Normal 9 13 8 4" xfId="4813"/>
    <cellStyle name="Normal 9 13 8 5" xfId="4812"/>
    <cellStyle name="Normal 9 13 9" xfId="4811"/>
    <cellStyle name="Normal 9 13 9 2" xfId="4810"/>
    <cellStyle name="Normal 9 14" xfId="4809"/>
    <cellStyle name="Normal 9 14 10" xfId="4808"/>
    <cellStyle name="Normal 9 14 10 2" xfId="4807"/>
    <cellStyle name="Normal 9 14 11" xfId="4806"/>
    <cellStyle name="Normal 9 14 12" xfId="4805"/>
    <cellStyle name="Normal 9 14 2" xfId="4804"/>
    <cellStyle name="Normal 9 14 2 10" xfId="4803"/>
    <cellStyle name="Normal 9 14 2 11" xfId="4802"/>
    <cellStyle name="Normal 9 14 2 2" xfId="4801"/>
    <cellStyle name="Normal 9 14 2 2 2" xfId="4800"/>
    <cellStyle name="Normal 9 14 2 2 2 2" xfId="4799"/>
    <cellStyle name="Normal 9 14 2 2 3" xfId="4798"/>
    <cellStyle name="Normal 9 14 2 2 3 2" xfId="4797"/>
    <cellStyle name="Normal 9 14 2 2 4" xfId="4796"/>
    <cellStyle name="Normal 9 14 2 2 5" xfId="4795"/>
    <cellStyle name="Normal 9 14 2 3" xfId="4794"/>
    <cellStyle name="Normal 9 14 2 3 2" xfId="4793"/>
    <cellStyle name="Normal 9 14 2 3 2 2" xfId="4792"/>
    <cellStyle name="Normal 9 14 2 3 3" xfId="4791"/>
    <cellStyle name="Normal 9 14 2 3 3 2" xfId="4790"/>
    <cellStyle name="Normal 9 14 2 3 4" xfId="4789"/>
    <cellStyle name="Normal 9 14 2 3 5" xfId="4788"/>
    <cellStyle name="Normal 9 14 2 4" xfId="4787"/>
    <cellStyle name="Normal 9 14 2 4 2" xfId="4786"/>
    <cellStyle name="Normal 9 14 2 4 2 2" xfId="4785"/>
    <cellStyle name="Normal 9 14 2 4 3" xfId="4784"/>
    <cellStyle name="Normal 9 14 2 4 3 2" xfId="4783"/>
    <cellStyle name="Normal 9 14 2 4 4" xfId="4782"/>
    <cellStyle name="Normal 9 14 2 4 5" xfId="4781"/>
    <cellStyle name="Normal 9 14 2 5" xfId="4780"/>
    <cellStyle name="Normal 9 14 2 5 2" xfId="4779"/>
    <cellStyle name="Normal 9 14 2 5 2 2" xfId="4778"/>
    <cellStyle name="Normal 9 14 2 5 3" xfId="4777"/>
    <cellStyle name="Normal 9 14 2 5 3 2" xfId="23055"/>
    <cellStyle name="Normal 9 14 2 5 4" xfId="23054"/>
    <cellStyle name="Normal 9 14 2 5 5" xfId="23053"/>
    <cellStyle name="Normal 9 14 2 6" xfId="23052"/>
    <cellStyle name="Normal 9 14 2 6 2" xfId="23051"/>
    <cellStyle name="Normal 9 14 2 6 2 2" xfId="23050"/>
    <cellStyle name="Normal 9 14 2 6 3" xfId="4776"/>
    <cellStyle name="Normal 9 14 2 6 3 2" xfId="4775"/>
    <cellStyle name="Normal 9 14 2 6 4" xfId="4774"/>
    <cellStyle name="Normal 9 14 2 6 5" xfId="4773"/>
    <cellStyle name="Normal 9 14 2 7" xfId="4772"/>
    <cellStyle name="Normal 9 14 2 7 2" xfId="4771"/>
    <cellStyle name="Normal 9 14 2 7 2 2" xfId="4770"/>
    <cellStyle name="Normal 9 14 2 7 3" xfId="4769"/>
    <cellStyle name="Normal 9 14 2 7 3 2" xfId="4768"/>
    <cellStyle name="Normal 9 14 2 7 4" xfId="4767"/>
    <cellStyle name="Normal 9 14 2 7 5" xfId="4766"/>
    <cellStyle name="Normal 9 14 2 8" xfId="4765"/>
    <cellStyle name="Normal 9 14 2 8 2" xfId="4764"/>
    <cellStyle name="Normal 9 14 2 9" xfId="4763"/>
    <cellStyle name="Normal 9 14 2 9 2" xfId="4762"/>
    <cellStyle name="Normal 9 14 3" xfId="4761"/>
    <cellStyle name="Normal 9 14 3 2" xfId="4760"/>
    <cellStyle name="Normal 9 14 3 2 2" xfId="4759"/>
    <cellStyle name="Normal 9 14 3 3" xfId="4758"/>
    <cellStyle name="Normal 9 14 3 3 2" xfId="4757"/>
    <cellStyle name="Normal 9 14 3 4" xfId="4756"/>
    <cellStyle name="Normal 9 14 3 5" xfId="4755"/>
    <cellStyle name="Normal 9 14 4" xfId="4754"/>
    <cellStyle name="Normal 9 14 4 2" xfId="4753"/>
    <cellStyle name="Normal 9 14 4 2 2" xfId="4752"/>
    <cellStyle name="Normal 9 14 4 3" xfId="4751"/>
    <cellStyle name="Normal 9 14 4 3 2" xfId="4750"/>
    <cellStyle name="Normal 9 14 4 4" xfId="4749"/>
    <cellStyle name="Normal 9 14 4 5" xfId="4748"/>
    <cellStyle name="Normal 9 14 5" xfId="4747"/>
    <cellStyle name="Normal 9 14 5 2" xfId="4746"/>
    <cellStyle name="Normal 9 14 5 2 2" xfId="4745"/>
    <cellStyle name="Normal 9 14 5 3" xfId="4744"/>
    <cellStyle name="Normal 9 14 5 3 2" xfId="4743"/>
    <cellStyle name="Normal 9 14 5 4" xfId="4742"/>
    <cellStyle name="Normal 9 14 5 5" xfId="4741"/>
    <cellStyle name="Normal 9 14 6" xfId="4740"/>
    <cellStyle name="Normal 9 14 6 2" xfId="4739"/>
    <cellStyle name="Normal 9 14 6 2 2" xfId="4738"/>
    <cellStyle name="Normal 9 14 6 3" xfId="4737"/>
    <cellStyle name="Normal 9 14 6 3 2" xfId="4736"/>
    <cellStyle name="Normal 9 14 6 4" xfId="4735"/>
    <cellStyle name="Normal 9 14 6 5" xfId="4734"/>
    <cellStyle name="Normal 9 14 7" xfId="4733"/>
    <cellStyle name="Normal 9 14 7 2" xfId="4732"/>
    <cellStyle name="Normal 9 14 7 2 2" xfId="4731"/>
    <cellStyle name="Normal 9 14 7 3" xfId="4730"/>
    <cellStyle name="Normal 9 14 7 3 2" xfId="4729"/>
    <cellStyle name="Normal 9 14 7 4" xfId="4728"/>
    <cellStyle name="Normal 9 14 7 5" xfId="4727"/>
    <cellStyle name="Normal 9 14 8" xfId="4726"/>
    <cellStyle name="Normal 9 14 8 2" xfId="4725"/>
    <cellStyle name="Normal 9 14 8 2 2" xfId="4724"/>
    <cellStyle name="Normal 9 14 8 3" xfId="4723"/>
    <cellStyle name="Normal 9 14 8 3 2" xfId="4722"/>
    <cellStyle name="Normal 9 14 8 4" xfId="4721"/>
    <cellStyle name="Normal 9 14 8 5" xfId="4720"/>
    <cellStyle name="Normal 9 14 9" xfId="4719"/>
    <cellStyle name="Normal 9 14 9 2" xfId="4718"/>
    <cellStyle name="Normal 9 15" xfId="4717"/>
    <cellStyle name="Normal 9 15 10" xfId="4716"/>
    <cellStyle name="Normal 9 15 10 2" xfId="4715"/>
    <cellStyle name="Normal 9 15 11" xfId="4714"/>
    <cellStyle name="Normal 9 15 12" xfId="4713"/>
    <cellStyle name="Normal 9 15 2" xfId="4712"/>
    <cellStyle name="Normal 9 15 2 10" xfId="4711"/>
    <cellStyle name="Normal 9 15 2 11" xfId="4710"/>
    <cellStyle name="Normal 9 15 2 2" xfId="4709"/>
    <cellStyle name="Normal 9 15 2 2 2" xfId="4708"/>
    <cellStyle name="Normal 9 15 2 2 2 2" xfId="4707"/>
    <cellStyle name="Normal 9 15 2 2 3" xfId="4706"/>
    <cellStyle name="Normal 9 15 2 2 3 2" xfId="4705"/>
    <cellStyle name="Normal 9 15 2 2 4" xfId="4704"/>
    <cellStyle name="Normal 9 15 2 2 5" xfId="4703"/>
    <cellStyle name="Normal 9 15 2 3" xfId="4702"/>
    <cellStyle name="Normal 9 15 2 3 2" xfId="4701"/>
    <cellStyle name="Normal 9 15 2 3 2 2" xfId="4700"/>
    <cellStyle name="Normal 9 15 2 3 3" xfId="4699"/>
    <cellStyle name="Normal 9 15 2 3 3 2" xfId="4698"/>
    <cellStyle name="Normal 9 15 2 3 4" xfId="4697"/>
    <cellStyle name="Normal 9 15 2 3 5" xfId="4696"/>
    <cellStyle name="Normal 9 15 2 4" xfId="4695"/>
    <cellStyle name="Normal 9 15 2 4 2" xfId="4694"/>
    <cellStyle name="Normal 9 15 2 4 2 2" xfId="4693"/>
    <cellStyle name="Normal 9 15 2 4 3" xfId="4692"/>
    <cellStyle name="Normal 9 15 2 4 3 2" xfId="4691"/>
    <cellStyle name="Normal 9 15 2 4 4" xfId="4690"/>
    <cellStyle name="Normal 9 15 2 4 5" xfId="4689"/>
    <cellStyle name="Normal 9 15 2 5" xfId="4688"/>
    <cellStyle name="Normal 9 15 2 5 2" xfId="4687"/>
    <cellStyle name="Normal 9 15 2 5 2 2" xfId="4686"/>
    <cellStyle name="Normal 9 15 2 5 3" xfId="4685"/>
    <cellStyle name="Normal 9 15 2 5 3 2" xfId="4684"/>
    <cellStyle name="Normal 9 15 2 5 4" xfId="4683"/>
    <cellStyle name="Normal 9 15 2 5 5" xfId="4682"/>
    <cellStyle name="Normal 9 15 2 6" xfId="4681"/>
    <cellStyle name="Normal 9 15 2 6 2" xfId="4680"/>
    <cellStyle name="Normal 9 15 2 6 2 2" xfId="4679"/>
    <cellStyle name="Normal 9 15 2 6 3" xfId="4678"/>
    <cellStyle name="Normal 9 15 2 6 3 2" xfId="4677"/>
    <cellStyle name="Normal 9 15 2 6 4" xfId="4676"/>
    <cellStyle name="Normal 9 15 2 6 5" xfId="4675"/>
    <cellStyle name="Normal 9 15 2 7" xfId="4674"/>
    <cellStyle name="Normal 9 15 2 7 2" xfId="4673"/>
    <cellStyle name="Normal 9 15 2 7 2 2" xfId="4672"/>
    <cellStyle name="Normal 9 15 2 7 3" xfId="4671"/>
    <cellStyle name="Normal 9 15 2 7 3 2" xfId="4670"/>
    <cellStyle name="Normal 9 15 2 7 4" xfId="4669"/>
    <cellStyle name="Normal 9 15 2 7 5" xfId="4668"/>
    <cellStyle name="Normal 9 15 2 8" xfId="4667"/>
    <cellStyle name="Normal 9 15 2 8 2" xfId="4666"/>
    <cellStyle name="Normal 9 15 2 9" xfId="4665"/>
    <cellStyle name="Normal 9 15 2 9 2" xfId="4664"/>
    <cellStyle name="Normal 9 15 3" xfId="4663"/>
    <cellStyle name="Normal 9 15 3 2" xfId="4662"/>
    <cellStyle name="Normal 9 15 3 2 2" xfId="4661"/>
    <cellStyle name="Normal 9 15 3 3" xfId="4660"/>
    <cellStyle name="Normal 9 15 3 3 2" xfId="4659"/>
    <cellStyle name="Normal 9 15 3 4" xfId="4658"/>
    <cellStyle name="Normal 9 15 3 5" xfId="4657"/>
    <cellStyle name="Normal 9 15 4" xfId="4656"/>
    <cellStyle name="Normal 9 15 4 2" xfId="4655"/>
    <cellStyle name="Normal 9 15 4 2 2" xfId="4654"/>
    <cellStyle name="Normal 9 15 4 3" xfId="4653"/>
    <cellStyle name="Normal 9 15 4 3 2" xfId="4652"/>
    <cellStyle name="Normal 9 15 4 4" xfId="4651"/>
    <cellStyle name="Normal 9 15 4 5" xfId="4650"/>
    <cellStyle name="Normal 9 15 5" xfId="4649"/>
    <cellStyle name="Normal 9 15 5 2" xfId="4648"/>
    <cellStyle name="Normal 9 15 5 2 2" xfId="4647"/>
    <cellStyle name="Normal 9 15 5 3" xfId="4646"/>
    <cellStyle name="Normal 9 15 5 3 2" xfId="4645"/>
    <cellStyle name="Normal 9 15 5 4" xfId="4644"/>
    <cellStyle name="Normal 9 15 5 5" xfId="23049"/>
    <cellStyle name="Normal 9 15 6" xfId="23048"/>
    <cellStyle name="Normal 9 15 6 2" xfId="23047"/>
    <cellStyle name="Normal 9 15 6 2 2" xfId="4643"/>
    <cellStyle name="Normal 9 15 6 3" xfId="4642"/>
    <cellStyle name="Normal 9 15 6 3 2" xfId="4641"/>
    <cellStyle name="Normal 9 15 6 4" xfId="4640"/>
    <cellStyle name="Normal 9 15 6 5" xfId="4639"/>
    <cellStyle name="Normal 9 15 7" xfId="4638"/>
    <cellStyle name="Normal 9 15 7 2" xfId="4637"/>
    <cellStyle name="Normal 9 15 7 2 2" xfId="4636"/>
    <cellStyle name="Normal 9 15 7 3" xfId="4635"/>
    <cellStyle name="Normal 9 15 7 3 2" xfId="4634"/>
    <cellStyle name="Normal 9 15 7 4" xfId="4633"/>
    <cellStyle name="Normal 9 15 7 5" xfId="4632"/>
    <cellStyle name="Normal 9 15 8" xfId="4631"/>
    <cellStyle name="Normal 9 15 8 2" xfId="4630"/>
    <cellStyle name="Normal 9 15 8 2 2" xfId="4629"/>
    <cellStyle name="Normal 9 15 8 3" xfId="4628"/>
    <cellStyle name="Normal 9 15 8 3 2" xfId="4627"/>
    <cellStyle name="Normal 9 15 8 4" xfId="4626"/>
    <cellStyle name="Normal 9 15 8 5" xfId="4625"/>
    <cellStyle name="Normal 9 15 9" xfId="4624"/>
    <cellStyle name="Normal 9 15 9 2" xfId="4623"/>
    <cellStyle name="Normal 9 16" xfId="4622"/>
    <cellStyle name="Normal 9 16 10" xfId="4621"/>
    <cellStyle name="Normal 9 16 11" xfId="4620"/>
    <cellStyle name="Normal 9 16 2" xfId="4619"/>
    <cellStyle name="Normal 9 16 2 2" xfId="4618"/>
    <cellStyle name="Normal 9 16 2 2 2" xfId="4617"/>
    <cellStyle name="Normal 9 16 2 3" xfId="4616"/>
    <cellStyle name="Normal 9 16 2 3 2" xfId="4615"/>
    <cellStyle name="Normal 9 16 2 4" xfId="4614"/>
    <cellStyle name="Normal 9 16 2 5" xfId="4613"/>
    <cellStyle name="Normal 9 16 3" xfId="4612"/>
    <cellStyle name="Normal 9 16 3 2" xfId="4611"/>
    <cellStyle name="Normal 9 16 3 2 2" xfId="4610"/>
    <cellStyle name="Normal 9 16 3 3" xfId="4609"/>
    <cellStyle name="Normal 9 16 3 3 2" xfId="4608"/>
    <cellStyle name="Normal 9 16 3 4" xfId="4607"/>
    <cellStyle name="Normal 9 16 3 5" xfId="4606"/>
    <cellStyle name="Normal 9 16 4" xfId="4605"/>
    <cellStyle name="Normal 9 16 4 2" xfId="4604"/>
    <cellStyle name="Normal 9 16 4 2 2" xfId="4603"/>
    <cellStyle name="Normal 9 16 4 3" xfId="4602"/>
    <cellStyle name="Normal 9 16 4 3 2" xfId="4601"/>
    <cellStyle name="Normal 9 16 4 4" xfId="4600"/>
    <cellStyle name="Normal 9 16 4 5" xfId="4599"/>
    <cellStyle name="Normal 9 16 5" xfId="4598"/>
    <cellStyle name="Normal 9 16 5 2" xfId="4597"/>
    <cellStyle name="Normal 9 16 5 2 2" xfId="4596"/>
    <cellStyle name="Normal 9 16 5 3" xfId="4595"/>
    <cellStyle name="Normal 9 16 5 3 2" xfId="4594"/>
    <cellStyle name="Normal 9 16 5 4" xfId="4593"/>
    <cellStyle name="Normal 9 16 5 5" xfId="4592"/>
    <cellStyle name="Normal 9 16 6" xfId="4591"/>
    <cellStyle name="Normal 9 16 6 2" xfId="4590"/>
    <cellStyle name="Normal 9 16 6 2 2" xfId="4589"/>
    <cellStyle name="Normal 9 16 6 3" xfId="4588"/>
    <cellStyle name="Normal 9 16 6 3 2" xfId="4587"/>
    <cellStyle name="Normal 9 16 6 4" xfId="4586"/>
    <cellStyle name="Normal 9 16 6 5" xfId="4585"/>
    <cellStyle name="Normal 9 16 7" xfId="4584"/>
    <cellStyle name="Normal 9 16 7 2" xfId="4583"/>
    <cellStyle name="Normal 9 16 7 2 2" xfId="4582"/>
    <cellStyle name="Normal 9 16 7 3" xfId="4581"/>
    <cellStyle name="Normal 9 16 7 3 2" xfId="4580"/>
    <cellStyle name="Normal 9 16 7 4" xfId="4579"/>
    <cellStyle name="Normal 9 16 7 5" xfId="4578"/>
    <cellStyle name="Normal 9 16 8" xfId="4577"/>
    <cellStyle name="Normal 9 16 8 2" xfId="4576"/>
    <cellStyle name="Normal 9 16 9" xfId="4575"/>
    <cellStyle name="Normal 9 16 9 2" xfId="4574"/>
    <cellStyle name="Normal 9 17" xfId="4573"/>
    <cellStyle name="Normal 9 17 2" xfId="4572"/>
    <cellStyle name="Normal 9 17 2 2" xfId="4571"/>
    <cellStyle name="Normal 9 17 3" xfId="4570"/>
    <cellStyle name="Normal 9 17 3 2" xfId="4569"/>
    <cellStyle name="Normal 9 17 4" xfId="4568"/>
    <cellStyle name="Normal 9 17 5" xfId="4567"/>
    <cellStyle name="Normal 9 18" xfId="4566"/>
    <cellStyle name="Normal 9 18 2" xfId="4565"/>
    <cellStyle name="Normal 9 18 2 2" xfId="4564"/>
    <cellStyle name="Normal 9 18 3" xfId="4563"/>
    <cellStyle name="Normal 9 18 3 2" xfId="4562"/>
    <cellStyle name="Normal 9 18 4" xfId="4561"/>
    <cellStyle name="Normal 9 18 5" xfId="4560"/>
    <cellStyle name="Normal 9 19" xfId="4559"/>
    <cellStyle name="Normal 9 19 2" xfId="4558"/>
    <cellStyle name="Normal 9 19 2 2" xfId="4557"/>
    <cellStyle name="Normal 9 19 3" xfId="4556"/>
    <cellStyle name="Normal 9 19 3 2" xfId="4555"/>
    <cellStyle name="Normal 9 19 4" xfId="4554"/>
    <cellStyle name="Normal 9 19 5" xfId="4553"/>
    <cellStyle name="Normal 9 2" xfId="4552"/>
    <cellStyle name="Normal 9 2 2" xfId="4551"/>
    <cellStyle name="Normal 9 2 2 10" xfId="4550"/>
    <cellStyle name="Normal 9 2 2 2" xfId="4549"/>
    <cellStyle name="Normal 9 2 2 2 2" xfId="4548"/>
    <cellStyle name="Normal 9 2 2 2 2 2" xfId="4547"/>
    <cellStyle name="Normal 9 2 2 2 2 2 2" xfId="4546"/>
    <cellStyle name="Normal 9 2 2 2 2 3" xfId="4545"/>
    <cellStyle name="Normal 9 2 2 2 2 4" xfId="4544"/>
    <cellStyle name="Normal 9 2 2 2 3" xfId="4543"/>
    <cellStyle name="Normal 9 2 2 2 3 2" xfId="4542"/>
    <cellStyle name="Normal 9 2 2 3" xfId="4541"/>
    <cellStyle name="Normal 9 2 2 3 2" xfId="4540"/>
    <cellStyle name="Normal 9 2 2 3 2 2" xfId="4539"/>
    <cellStyle name="Normal 9 2 2 3 3" xfId="4538"/>
    <cellStyle name="Normal 9 2 2 3 3 2" xfId="4537"/>
    <cellStyle name="Normal 9 2 2 3 4" xfId="4536"/>
    <cellStyle name="Normal 9 2 2 3 5" xfId="4535"/>
    <cellStyle name="Normal 9 2 2 4" xfId="4534"/>
    <cellStyle name="Normal 9 2 2 4 2" xfId="4533"/>
    <cellStyle name="Normal 9 2 2 4 2 2" xfId="4532"/>
    <cellStyle name="Normal 9 2 2 4 3" xfId="4531"/>
    <cellStyle name="Normal 9 2 2 4 3 2" xfId="4530"/>
    <cellStyle name="Normal 9 2 2 4 4" xfId="4529"/>
    <cellStyle name="Normal 9 2 2 4 5" xfId="4528"/>
    <cellStyle name="Normal 9 2 2 5" xfId="4527"/>
    <cellStyle name="Normal 9 2 2 5 2" xfId="4526"/>
    <cellStyle name="Normal 9 2 2 5 2 2" xfId="4525"/>
    <cellStyle name="Normal 9 2 2 5 3" xfId="4524"/>
    <cellStyle name="Normal 9 2 2 5 3 2" xfId="4523"/>
    <cellStyle name="Normal 9 2 2 5 4" xfId="4522"/>
    <cellStyle name="Normal 9 2 2 5 5" xfId="4521"/>
    <cellStyle name="Normal 9 2 2 6" xfId="4520"/>
    <cellStyle name="Normal 9 2 2 6 2" xfId="4519"/>
    <cellStyle name="Normal 9 2 2 6 2 2" xfId="4518"/>
    <cellStyle name="Normal 9 2 2 6 3" xfId="4517"/>
    <cellStyle name="Normal 9 2 2 6 3 2" xfId="4516"/>
    <cellStyle name="Normal 9 2 2 6 4" xfId="4515"/>
    <cellStyle name="Normal 9 2 2 6 5" xfId="4514"/>
    <cellStyle name="Normal 9 2 2 7" xfId="4513"/>
    <cellStyle name="Normal 9 2 2 7 2" xfId="4512"/>
    <cellStyle name="Normal 9 2 2 7 2 2" xfId="4511"/>
    <cellStyle name="Normal 9 2 2 7 3" xfId="4510"/>
    <cellStyle name="Normal 9 2 2 7 3 2" xfId="4509"/>
    <cellStyle name="Normal 9 2 2 7 4" xfId="4508"/>
    <cellStyle name="Normal 9 2 2 7 5" xfId="4507"/>
    <cellStyle name="Normal 9 2 2 8" xfId="23046"/>
    <cellStyle name="Normal 9 2 2 8 2" xfId="23045"/>
    <cellStyle name="Normal 9 2 2 8 2 2" xfId="23044"/>
    <cellStyle name="Normal 9 2 2 8 3" xfId="4506"/>
    <cellStyle name="Normal 9 2 2 8 4" xfId="4505"/>
    <cellStyle name="Normal 9 2 2 9" xfId="4504"/>
    <cellStyle name="Normal 9 2 2 9 2" xfId="4503"/>
    <cellStyle name="Normal 9 2 3" xfId="4502"/>
    <cellStyle name="Normal 9 2 3 2" xfId="4501"/>
    <cellStyle name="Normal 9 2 3 2 2" xfId="4500"/>
    <cellStyle name="Normal 9 2 3 2 2 2" xfId="4499"/>
    <cellStyle name="Normal 9 2 3 2 3" xfId="4498"/>
    <cellStyle name="Normal 9 2 3 2 4" xfId="4497"/>
    <cellStyle name="Normal 9 2 3 3" xfId="4496"/>
    <cellStyle name="Normal 9 2 3 3 2" xfId="4495"/>
    <cellStyle name="Normal 9 2 4" xfId="4494"/>
    <cellStyle name="Normal 9 2 4 2" xfId="4493"/>
    <cellStyle name="Normal 9 2 4 2 2" xfId="4492"/>
    <cellStyle name="Normal 9 2 4 2 2 2" xfId="4491"/>
    <cellStyle name="Normal 9 2 4 2 3" xfId="4490"/>
    <cellStyle name="Normal 9 2 4 2 4" xfId="4489"/>
    <cellStyle name="Normal 9 2 4 3" xfId="4488"/>
    <cellStyle name="Normal 9 2 4 3 2" xfId="4487"/>
    <cellStyle name="Normal 9 2 5" xfId="4486"/>
    <cellStyle name="Normal 9 2 5 2" xfId="4485"/>
    <cellStyle name="Normal 9 2 5 2 2" xfId="4484"/>
    <cellStyle name="Normal 9 2 5 3" xfId="4483"/>
    <cellStyle name="Normal 9 2 5 3 2" xfId="4482"/>
    <cellStyle name="Normal 9 2 5 4" xfId="4481"/>
    <cellStyle name="Normal 9 2 5 5" xfId="4480"/>
    <cellStyle name="Normal 9 2 6" xfId="4479"/>
    <cellStyle name="Normal 9 2 6 2" xfId="4478"/>
    <cellStyle name="Normal 9 2 6 2 2" xfId="4477"/>
    <cellStyle name="Normal 9 2 6 3" xfId="4476"/>
    <cellStyle name="Normal 9 2 6 3 2" xfId="4475"/>
    <cellStyle name="Normal 9 2 6 4" xfId="4474"/>
    <cellStyle name="Normal 9 2 6 5" xfId="4473"/>
    <cellStyle name="Normal 9 2 7" xfId="4472"/>
    <cellStyle name="Normal 9 2 7 2" xfId="4471"/>
    <cellStyle name="Normal 9 2 7 2 2" xfId="4470"/>
    <cellStyle name="Normal 9 2 7 3" xfId="4469"/>
    <cellStyle name="Normal 9 2 7 3 2" xfId="4468"/>
    <cellStyle name="Normal 9 2 7 4" xfId="4467"/>
    <cellStyle name="Normal 9 2 7 5" xfId="4466"/>
    <cellStyle name="Normal 9 2 8" xfId="4465"/>
    <cellStyle name="Normal 9 2 8 2" xfId="4464"/>
    <cellStyle name="Normal 9 2 8 2 2" xfId="4463"/>
    <cellStyle name="Normal 9 2 8 3" xfId="4462"/>
    <cellStyle name="Normal 9 2 8 3 2" xfId="4461"/>
    <cellStyle name="Normal 9 2 8 4" xfId="4460"/>
    <cellStyle name="Normal 9 2 8 5" xfId="4459"/>
    <cellStyle name="Normal 9 2 9" xfId="4458"/>
    <cellStyle name="Normal 9 2 9 2" xfId="4457"/>
    <cellStyle name="Normal 9 2 9 2 2" xfId="4456"/>
    <cellStyle name="Normal 9 2 9 3" xfId="4455"/>
    <cellStyle name="Normal 9 2 9 3 2" xfId="4454"/>
    <cellStyle name="Normal 9 2 9 4" xfId="4453"/>
    <cellStyle name="Normal 9 2 9 5" xfId="4452"/>
    <cellStyle name="Normal 9 20" xfId="4451"/>
    <cellStyle name="Normal 9 20 2" xfId="4450"/>
    <cellStyle name="Normal 9 20 2 2" xfId="4449"/>
    <cellStyle name="Normal 9 20 3" xfId="4448"/>
    <cellStyle name="Normal 9 20 3 2" xfId="4447"/>
    <cellStyle name="Normal 9 20 4" xfId="4446"/>
    <cellStyle name="Normal 9 20 5" xfId="4445"/>
    <cellStyle name="Normal 9 21" xfId="4444"/>
    <cellStyle name="Normal 9 21 2" xfId="4443"/>
    <cellStyle name="Normal 9 21 2 2" xfId="4442"/>
    <cellStyle name="Normal 9 21 3" xfId="4441"/>
    <cellStyle name="Normal 9 21 3 2" xfId="4440"/>
    <cellStyle name="Normal 9 21 4" xfId="4439"/>
    <cellStyle name="Normal 9 21 5" xfId="4438"/>
    <cellStyle name="Normal 9 22" xfId="4437"/>
    <cellStyle name="Normal 9 22 2" xfId="4436"/>
    <cellStyle name="Normal 9 22 2 2" xfId="4435"/>
    <cellStyle name="Normal 9 22 3" xfId="4434"/>
    <cellStyle name="Normal 9 22 3 2" xfId="4433"/>
    <cellStyle name="Normal 9 22 4" xfId="4432"/>
    <cellStyle name="Normal 9 22 5" xfId="4431"/>
    <cellStyle name="Normal 9 23" xfId="4430"/>
    <cellStyle name="Normal 9 23 2" xfId="4429"/>
    <cellStyle name="Normal 9 23 2 2" xfId="4428"/>
    <cellStyle name="Normal 9 23 3" xfId="4427"/>
    <cellStyle name="Normal 9 23 3 2" xfId="4426"/>
    <cellStyle name="Normal 9 23 4" xfId="4425"/>
    <cellStyle name="Normal 9 23 5" xfId="4424"/>
    <cellStyle name="Normal 9 24" xfId="4423"/>
    <cellStyle name="Normal 9 24 2" xfId="4422"/>
    <cellStyle name="Normal 9 24 2 2" xfId="4421"/>
    <cellStyle name="Normal 9 24 3" xfId="4420"/>
    <cellStyle name="Normal 9 24 4" xfId="4419"/>
    <cellStyle name="Normal 9 25" xfId="4418"/>
    <cellStyle name="Normal 9 25 2" xfId="4417"/>
    <cellStyle name="Normal 9 25 2 2" xfId="4416"/>
    <cellStyle name="Normal 9 25 3" xfId="4415"/>
    <cellStyle name="Normal 9 25 4" xfId="4414"/>
    <cellStyle name="Normal 9 26" xfId="4413"/>
    <cellStyle name="Normal 9 26 2" xfId="4412"/>
    <cellStyle name="Normal 9 27" xfId="4411"/>
    <cellStyle name="Normal 9 27 2" xfId="4410"/>
    <cellStyle name="Normal 9 28" xfId="4409"/>
    <cellStyle name="Normal 9 3" xfId="4408"/>
    <cellStyle name="Normal 9 3 2" xfId="4407"/>
    <cellStyle name="Normal 9 3 2 2" xfId="4406"/>
    <cellStyle name="Normal 9 3 2 2 2" xfId="4405"/>
    <cellStyle name="Normal 9 3 2 2 2 2" xfId="4404"/>
    <cellStyle name="Normal 9 3 2 2 3" xfId="4403"/>
    <cellStyle name="Normal 9 3 2 2 3 2" xfId="4402"/>
    <cellStyle name="Normal 9 3 2 2 4" xfId="4401"/>
    <cellStyle name="Normal 9 3 2 2 5" xfId="4400"/>
    <cellStyle name="Normal 9 3 2 3" xfId="4399"/>
    <cellStyle name="Normal 9 3 2 3 2" xfId="4398"/>
    <cellStyle name="Normal 9 3 2 3 2 2" xfId="4397"/>
    <cellStyle name="Normal 9 3 2 3 3" xfId="4396"/>
    <cellStyle name="Normal 9 3 2 3 3 2" xfId="4395"/>
    <cellStyle name="Normal 9 3 2 3 4" xfId="4394"/>
    <cellStyle name="Normal 9 3 2 3 5" xfId="4393"/>
    <cellStyle name="Normal 9 3 2 4" xfId="4392"/>
    <cellStyle name="Normal 9 3 2 4 2" xfId="4391"/>
    <cellStyle name="Normal 9 3 2 4 2 2" xfId="4390"/>
    <cellStyle name="Normal 9 3 2 4 3" xfId="4389"/>
    <cellStyle name="Normal 9 3 2 4 3 2" xfId="4388"/>
    <cellStyle name="Normal 9 3 2 4 4" xfId="4387"/>
    <cellStyle name="Normal 9 3 2 4 5" xfId="4386"/>
    <cellStyle name="Normal 9 3 2 5" xfId="4385"/>
    <cellStyle name="Normal 9 3 2 5 2" xfId="4384"/>
    <cellStyle name="Normal 9 3 2 5 2 2" xfId="4383"/>
    <cellStyle name="Normal 9 3 2 5 3" xfId="4382"/>
    <cellStyle name="Normal 9 3 2 5 3 2" xfId="4381"/>
    <cellStyle name="Normal 9 3 2 5 4" xfId="4380"/>
    <cellStyle name="Normal 9 3 2 5 5" xfId="4379"/>
    <cellStyle name="Normal 9 3 2 6" xfId="4378"/>
    <cellStyle name="Normal 9 3 2 6 2" xfId="4377"/>
    <cellStyle name="Normal 9 3 2 6 2 2" xfId="4376"/>
    <cellStyle name="Normal 9 3 2 6 3" xfId="4375"/>
    <cellStyle name="Normal 9 3 2 6 3 2" xfId="4374"/>
    <cellStyle name="Normal 9 3 2 6 4" xfId="4373"/>
    <cellStyle name="Normal 9 3 2 6 5" xfId="4372"/>
    <cellStyle name="Normal 9 3 2 7" xfId="4371"/>
    <cellStyle name="Normal 9 3 2 7 2" xfId="4370"/>
    <cellStyle name="Normal 9 3 2 7 2 2" xfId="4369"/>
    <cellStyle name="Normal 9 3 2 7 3" xfId="4368"/>
    <cellStyle name="Normal 9 3 2 7 3 2" xfId="4367"/>
    <cellStyle name="Normal 9 3 2 7 4" xfId="4366"/>
    <cellStyle name="Normal 9 3 2 7 5" xfId="4365"/>
    <cellStyle name="Normal 9 3 2 8" xfId="4364"/>
    <cellStyle name="Normal 9 3 2 8 2" xfId="4363"/>
    <cellStyle name="Normal 9 3 2 8 2 2" xfId="4362"/>
    <cellStyle name="Normal 9 3 2 8 3" xfId="4361"/>
    <cellStyle name="Normal 9 3 2 8 4" xfId="4360"/>
    <cellStyle name="Normal 9 3 2 9" xfId="4359"/>
    <cellStyle name="Normal 9 3 2 9 2" xfId="4358"/>
    <cellStyle name="Normal 9 3 3" xfId="4357"/>
    <cellStyle name="Normal 9 3 3 2" xfId="4356"/>
    <cellStyle name="Normal 9 3 3 2 2" xfId="4355"/>
    <cellStyle name="Normal 9 3 3 2 2 2" xfId="4354"/>
    <cellStyle name="Normal 9 3 3 2 3" xfId="4353"/>
    <cellStyle name="Normal 9 3 3 2 4" xfId="4352"/>
    <cellStyle name="Normal 9 3 3 3" xfId="4351"/>
    <cellStyle name="Normal 9 3 3 3 2" xfId="4350"/>
    <cellStyle name="Normal 9 3 4" xfId="4349"/>
    <cellStyle name="Normal 9 3 4 2" xfId="4348"/>
    <cellStyle name="Normal 9 3 4 2 2" xfId="4347"/>
    <cellStyle name="Normal 9 3 4 2 2 2" xfId="4346"/>
    <cellStyle name="Normal 9 3 4 2 3" xfId="4345"/>
    <cellStyle name="Normal 9 3 4 2 4" xfId="4344"/>
    <cellStyle name="Normal 9 3 4 3" xfId="4343"/>
    <cellStyle name="Normal 9 3 4 3 2" xfId="4342"/>
    <cellStyle name="Normal 9 3 5" xfId="4341"/>
    <cellStyle name="Normal 9 3 5 2" xfId="4340"/>
    <cellStyle name="Normal 9 3 5 2 2" xfId="4339"/>
    <cellStyle name="Normal 9 3 5 3" xfId="4338"/>
    <cellStyle name="Normal 9 3 5 3 2" xfId="4337"/>
    <cellStyle name="Normal 9 3 5 4" xfId="4336"/>
    <cellStyle name="Normal 9 3 5 5" xfId="4335"/>
    <cellStyle name="Normal 9 3 6" xfId="4334"/>
    <cellStyle name="Normal 9 3 6 2" xfId="4333"/>
    <cellStyle name="Normal 9 3 6 2 2" xfId="4332"/>
    <cellStyle name="Normal 9 3 6 3" xfId="4331"/>
    <cellStyle name="Normal 9 3 6 3 2" xfId="4330"/>
    <cellStyle name="Normal 9 3 6 4" xfId="4329"/>
    <cellStyle name="Normal 9 3 6 5" xfId="4328"/>
    <cellStyle name="Normal 9 3 7" xfId="4327"/>
    <cellStyle name="Normal 9 3 7 2" xfId="4326"/>
    <cellStyle name="Normal 9 3 7 2 2" xfId="4325"/>
    <cellStyle name="Normal 9 3 7 3" xfId="4324"/>
    <cellStyle name="Normal 9 3 7 3 2" xfId="4323"/>
    <cellStyle name="Normal 9 3 7 4" xfId="4322"/>
    <cellStyle name="Normal 9 3 7 5" xfId="4321"/>
    <cellStyle name="Normal 9 3 8" xfId="4320"/>
    <cellStyle name="Normal 9 3 8 2" xfId="4319"/>
    <cellStyle name="Normal 9 3 8 2 2" xfId="4318"/>
    <cellStyle name="Normal 9 3 8 3" xfId="4317"/>
    <cellStyle name="Normal 9 3 8 3 2" xfId="4316"/>
    <cellStyle name="Normal 9 3 8 4" xfId="4315"/>
    <cellStyle name="Normal 9 3 8 5" xfId="4314"/>
    <cellStyle name="Normal 9 3 9" xfId="4313"/>
    <cellStyle name="Normal 9 3 9 2" xfId="4312"/>
    <cellStyle name="Normal 9 3 9 2 2" xfId="4311"/>
    <cellStyle name="Normal 9 3 9 3" xfId="4310"/>
    <cellStyle name="Normal 9 3 9 3 2" xfId="4309"/>
    <cellStyle name="Normal 9 3 9 4" xfId="4308"/>
    <cellStyle name="Normal 9 3 9 5" xfId="4307"/>
    <cellStyle name="Normal 9 4" xfId="4306"/>
    <cellStyle name="Normal 9 4 10" xfId="4305"/>
    <cellStyle name="Normal 9 4 2" xfId="4304"/>
    <cellStyle name="Normal 9 4 2 2" xfId="4303"/>
    <cellStyle name="Normal 9 4 2 2 2" xfId="4302"/>
    <cellStyle name="Normal 9 4 2 2 2 2" xfId="4301"/>
    <cellStyle name="Normal 9 4 2 2 3" xfId="4300"/>
    <cellStyle name="Normal 9 4 2 2 3 2" xfId="4299"/>
    <cellStyle name="Normal 9 4 2 2 4" xfId="4298"/>
    <cellStyle name="Normal 9 4 2 2 5" xfId="4297"/>
    <cellStyle name="Normal 9 4 2 3" xfId="4296"/>
    <cellStyle name="Normal 9 4 2 3 2" xfId="4295"/>
    <cellStyle name="Normal 9 4 2 3 2 2" xfId="4294"/>
    <cellStyle name="Normal 9 4 2 3 3" xfId="4293"/>
    <cellStyle name="Normal 9 4 2 3 3 2" xfId="4292"/>
    <cellStyle name="Normal 9 4 2 3 4" xfId="4291"/>
    <cellStyle name="Normal 9 4 2 3 5" xfId="4290"/>
    <cellStyle name="Normal 9 4 2 4" xfId="4289"/>
    <cellStyle name="Normal 9 4 2 4 2" xfId="4288"/>
    <cellStyle name="Normal 9 4 2 4 2 2" xfId="4287"/>
    <cellStyle name="Normal 9 4 2 4 3" xfId="4286"/>
    <cellStyle name="Normal 9 4 2 4 3 2" xfId="4285"/>
    <cellStyle name="Normal 9 4 2 4 4" xfId="4284"/>
    <cellStyle name="Normal 9 4 2 4 5" xfId="4283"/>
    <cellStyle name="Normal 9 4 2 5" xfId="4282"/>
    <cellStyle name="Normal 9 4 2 5 2" xfId="4281"/>
    <cellStyle name="Normal 9 4 2 5 2 2" xfId="4280"/>
    <cellStyle name="Normal 9 4 2 5 3" xfId="4279"/>
    <cellStyle name="Normal 9 4 2 5 3 2" xfId="4278"/>
    <cellStyle name="Normal 9 4 2 5 4" xfId="4277"/>
    <cellStyle name="Normal 9 4 2 5 5" xfId="4276"/>
    <cellStyle name="Normal 9 4 2 6" xfId="4275"/>
    <cellStyle name="Normal 9 4 2 6 2" xfId="4274"/>
    <cellStyle name="Normal 9 4 2 6 2 2" xfId="4273"/>
    <cellStyle name="Normal 9 4 2 6 3" xfId="4272"/>
    <cellStyle name="Normal 9 4 2 6 3 2" xfId="4271"/>
    <cellStyle name="Normal 9 4 2 6 4" xfId="4270"/>
    <cellStyle name="Normal 9 4 2 6 5" xfId="4269"/>
    <cellStyle name="Normal 9 4 2 7" xfId="4268"/>
    <cellStyle name="Normal 9 4 2 7 2" xfId="4267"/>
    <cellStyle name="Normal 9 4 2 7 2 2" xfId="4266"/>
    <cellStyle name="Normal 9 4 2 7 3" xfId="4265"/>
    <cellStyle name="Normal 9 4 2 7 3 2" xfId="4264"/>
    <cellStyle name="Normal 9 4 2 7 4" xfId="4263"/>
    <cellStyle name="Normal 9 4 2 7 5" xfId="4262"/>
    <cellStyle name="Normal 9 4 2 8" xfId="4261"/>
    <cellStyle name="Normal 9 4 2 8 2" xfId="4260"/>
    <cellStyle name="Normal 9 4 2 8 2 2" xfId="4259"/>
    <cellStyle name="Normal 9 4 2 8 3" xfId="4258"/>
    <cellStyle name="Normal 9 4 2 8 4" xfId="4257"/>
    <cellStyle name="Normal 9 4 2 9" xfId="4256"/>
    <cellStyle name="Normal 9 4 2 9 2" xfId="4255"/>
    <cellStyle name="Normal 9 4 3" xfId="4254"/>
    <cellStyle name="Normal 9 4 3 2" xfId="4253"/>
    <cellStyle name="Normal 9 4 3 2 2" xfId="4252"/>
    <cellStyle name="Normal 9 4 3 2 2 2" xfId="4251"/>
    <cellStyle name="Normal 9 4 3 2 3" xfId="4250"/>
    <cellStyle name="Normal 9 4 3 2 4" xfId="4249"/>
    <cellStyle name="Normal 9 4 3 3" xfId="4248"/>
    <cellStyle name="Normal 9 4 3 3 2" xfId="4247"/>
    <cellStyle name="Normal 9 4 4" xfId="4246"/>
    <cellStyle name="Normal 9 4 4 2" xfId="4245"/>
    <cellStyle name="Normal 9 4 4 2 2" xfId="4244"/>
    <cellStyle name="Normal 9 4 4 2 2 2" xfId="4243"/>
    <cellStyle name="Normal 9 4 4 2 3" xfId="4242"/>
    <cellStyle name="Normal 9 4 4 2 4" xfId="4241"/>
    <cellStyle name="Normal 9 4 4 3" xfId="4240"/>
    <cellStyle name="Normal 9 4 4 3 2" xfId="4239"/>
    <cellStyle name="Normal 9 4 5" xfId="4238"/>
    <cellStyle name="Normal 9 4 5 2" xfId="4237"/>
    <cellStyle name="Normal 9 4 5 2 2" xfId="4236"/>
    <cellStyle name="Normal 9 4 5 3" xfId="4235"/>
    <cellStyle name="Normal 9 4 5 3 2" xfId="4234"/>
    <cellStyle name="Normal 9 4 5 4" xfId="4233"/>
    <cellStyle name="Normal 9 4 5 5" xfId="4232"/>
    <cellStyle name="Normal 9 4 6" xfId="4231"/>
    <cellStyle name="Normal 9 4 6 2" xfId="4230"/>
    <cellStyle name="Normal 9 4 6 2 2" xfId="4229"/>
    <cellStyle name="Normal 9 4 6 3" xfId="4228"/>
    <cellStyle name="Normal 9 4 6 3 2" xfId="4227"/>
    <cellStyle name="Normal 9 4 6 4" xfId="4226"/>
    <cellStyle name="Normal 9 4 6 5" xfId="4225"/>
    <cellStyle name="Normal 9 4 7" xfId="4224"/>
    <cellStyle name="Normal 9 4 7 2" xfId="4223"/>
    <cellStyle name="Normal 9 4 7 2 2" xfId="4222"/>
    <cellStyle name="Normal 9 4 7 3" xfId="4221"/>
    <cellStyle name="Normal 9 4 7 3 2" xfId="4220"/>
    <cellStyle name="Normal 9 4 7 4" xfId="4219"/>
    <cellStyle name="Normal 9 4 7 5" xfId="4218"/>
    <cellStyle name="Normal 9 4 8" xfId="4217"/>
    <cellStyle name="Normal 9 4 8 2" xfId="4216"/>
    <cellStyle name="Normal 9 4 8 2 2" xfId="4215"/>
    <cellStyle name="Normal 9 4 8 3" xfId="4214"/>
    <cellStyle name="Normal 9 4 8 3 2" xfId="4213"/>
    <cellStyle name="Normal 9 4 8 4" xfId="4212"/>
    <cellStyle name="Normal 9 4 8 5" xfId="4211"/>
    <cellStyle name="Normal 9 4 9" xfId="4210"/>
    <cellStyle name="Normal 9 4 9 2" xfId="4209"/>
    <cellStyle name="Normal 9 4 9 2 2" xfId="4208"/>
    <cellStyle name="Normal 9 4 9 3" xfId="4207"/>
    <cellStyle name="Normal 9 4 9 3 2" xfId="4206"/>
    <cellStyle name="Normal 9 4 9 4" xfId="4205"/>
    <cellStyle name="Normal 9 4 9 5" xfId="4204"/>
    <cellStyle name="Normal 9 5" xfId="4203"/>
    <cellStyle name="Normal 9 5 10" xfId="4202"/>
    <cellStyle name="Normal 9 5 2" xfId="4201"/>
    <cellStyle name="Normal 9 5 2 2" xfId="4200"/>
    <cellStyle name="Normal 9 5 2 2 2" xfId="4199"/>
    <cellStyle name="Normal 9 5 2 2 2 2" xfId="4198"/>
    <cellStyle name="Normal 9 5 2 2 3" xfId="4197"/>
    <cellStyle name="Normal 9 5 2 2 3 2" xfId="4196"/>
    <cellStyle name="Normal 9 5 2 2 4" xfId="4195"/>
    <cellStyle name="Normal 9 5 2 2 5" xfId="4194"/>
    <cellStyle name="Normal 9 5 2 3" xfId="4193"/>
    <cellStyle name="Normal 9 5 2 3 2" xfId="4192"/>
    <cellStyle name="Normal 9 5 2 3 2 2" xfId="4191"/>
    <cellStyle name="Normal 9 5 2 3 3" xfId="4190"/>
    <cellStyle name="Normal 9 5 2 3 3 2" xfId="4189"/>
    <cellStyle name="Normal 9 5 2 3 4" xfId="4188"/>
    <cellStyle name="Normal 9 5 2 3 5" xfId="4187"/>
    <cellStyle name="Normal 9 5 2 4" xfId="4186"/>
    <cellStyle name="Normal 9 5 2 4 2" xfId="4185"/>
    <cellStyle name="Normal 9 5 2 4 2 2" xfId="4184"/>
    <cellStyle name="Normal 9 5 2 4 3" xfId="4183"/>
    <cellStyle name="Normal 9 5 2 4 3 2" xfId="4182"/>
    <cellStyle name="Normal 9 5 2 4 4" xfId="4181"/>
    <cellStyle name="Normal 9 5 2 4 5" xfId="4180"/>
    <cellStyle name="Normal 9 5 2 5" xfId="4179"/>
    <cellStyle name="Normal 9 5 2 5 2" xfId="4178"/>
    <cellStyle name="Normal 9 5 2 5 2 2" xfId="4177"/>
    <cellStyle name="Normal 9 5 2 5 3" xfId="4176"/>
    <cellStyle name="Normal 9 5 2 5 3 2" xfId="4175"/>
    <cellStyle name="Normal 9 5 2 5 4" xfId="4174"/>
    <cellStyle name="Normal 9 5 2 5 5" xfId="4173"/>
    <cellStyle name="Normal 9 5 2 6" xfId="4172"/>
    <cellStyle name="Normal 9 5 2 6 2" xfId="4171"/>
    <cellStyle name="Normal 9 5 2 6 2 2" xfId="4170"/>
    <cellStyle name="Normal 9 5 2 6 3" xfId="4169"/>
    <cellStyle name="Normal 9 5 2 6 3 2" xfId="4168"/>
    <cellStyle name="Normal 9 5 2 6 4" xfId="4167"/>
    <cellStyle name="Normal 9 5 2 6 5" xfId="4166"/>
    <cellStyle name="Normal 9 5 2 7" xfId="4165"/>
    <cellStyle name="Normal 9 5 2 7 2" xfId="4164"/>
    <cellStyle name="Normal 9 5 2 7 2 2" xfId="4163"/>
    <cellStyle name="Normal 9 5 2 7 3" xfId="4162"/>
    <cellStyle name="Normal 9 5 2 7 3 2" xfId="4161"/>
    <cellStyle name="Normal 9 5 2 7 4" xfId="4160"/>
    <cellStyle name="Normal 9 5 2 7 5" xfId="4159"/>
    <cellStyle name="Normal 9 5 2 8" xfId="4158"/>
    <cellStyle name="Normal 9 5 2 8 2" xfId="4157"/>
    <cellStyle name="Normal 9 5 2 8 2 2" xfId="4156"/>
    <cellStyle name="Normal 9 5 2 8 3" xfId="4155"/>
    <cellStyle name="Normal 9 5 2 8 4" xfId="4154"/>
    <cellStyle name="Normal 9 5 2 9" xfId="4153"/>
    <cellStyle name="Normal 9 5 2 9 2" xfId="4152"/>
    <cellStyle name="Normal 9 5 3" xfId="4151"/>
    <cellStyle name="Normal 9 5 3 2" xfId="4150"/>
    <cellStyle name="Normal 9 5 3 2 2" xfId="4149"/>
    <cellStyle name="Normal 9 5 3 2 2 2" xfId="4148"/>
    <cellStyle name="Normal 9 5 3 2 3" xfId="4147"/>
    <cellStyle name="Normal 9 5 3 2 4" xfId="4146"/>
    <cellStyle name="Normal 9 5 3 3" xfId="4145"/>
    <cellStyle name="Normal 9 5 3 3 2" xfId="4144"/>
    <cellStyle name="Normal 9 5 4" xfId="4143"/>
    <cellStyle name="Normal 9 5 4 2" xfId="4142"/>
    <cellStyle name="Normal 9 5 4 2 2" xfId="4141"/>
    <cellStyle name="Normal 9 5 4 2 2 2" xfId="4140"/>
    <cellStyle name="Normal 9 5 4 2 3" xfId="4139"/>
    <cellStyle name="Normal 9 5 4 2 4" xfId="4138"/>
    <cellStyle name="Normal 9 5 4 3" xfId="4137"/>
    <cellStyle name="Normal 9 5 4 3 2" xfId="4136"/>
    <cellStyle name="Normal 9 5 5" xfId="4135"/>
    <cellStyle name="Normal 9 5 5 2" xfId="4134"/>
    <cellStyle name="Normal 9 5 5 2 2" xfId="4133"/>
    <cellStyle name="Normal 9 5 5 3" xfId="4132"/>
    <cellStyle name="Normal 9 5 5 3 2" xfId="4131"/>
    <cellStyle name="Normal 9 5 5 4" xfId="4130"/>
    <cellStyle name="Normal 9 5 5 5" xfId="4129"/>
    <cellStyle name="Normal 9 5 6" xfId="4128"/>
    <cellStyle name="Normal 9 5 6 2" xfId="4127"/>
    <cellStyle name="Normal 9 5 6 2 2" xfId="4126"/>
    <cellStyle name="Normal 9 5 6 3" xfId="4125"/>
    <cellStyle name="Normal 9 5 6 3 2" xfId="4124"/>
    <cellStyle name="Normal 9 5 6 4" xfId="4123"/>
    <cellStyle name="Normal 9 5 6 5" xfId="4122"/>
    <cellStyle name="Normal 9 5 7" xfId="4121"/>
    <cellStyle name="Normal 9 5 7 2" xfId="4120"/>
    <cellStyle name="Normal 9 5 7 2 2" xfId="4119"/>
    <cellStyle name="Normal 9 5 7 3" xfId="4118"/>
    <cellStyle name="Normal 9 5 7 3 2" xfId="4117"/>
    <cellStyle name="Normal 9 5 7 4" xfId="4116"/>
    <cellStyle name="Normal 9 5 7 5" xfId="4115"/>
    <cellStyle name="Normal 9 5 8" xfId="4114"/>
    <cellStyle name="Normal 9 5 8 2" xfId="4113"/>
    <cellStyle name="Normal 9 5 8 2 2" xfId="4112"/>
    <cellStyle name="Normal 9 5 8 3" xfId="4111"/>
    <cellStyle name="Normal 9 5 8 3 2" xfId="4110"/>
    <cellStyle name="Normal 9 5 8 4" xfId="4109"/>
    <cellStyle name="Normal 9 5 8 5" xfId="4108"/>
    <cellStyle name="Normal 9 5 9" xfId="4107"/>
    <cellStyle name="Normal 9 5 9 2" xfId="4106"/>
    <cellStyle name="Normal 9 5 9 2 2" xfId="4105"/>
    <cellStyle name="Normal 9 5 9 3" xfId="4104"/>
    <cellStyle name="Normal 9 5 9 3 2" xfId="4103"/>
    <cellStyle name="Normal 9 5 9 4" xfId="4102"/>
    <cellStyle name="Normal 9 5 9 5" xfId="4101"/>
    <cellStyle name="Normal 9 6" xfId="4100"/>
    <cellStyle name="Normal 9 6 10" xfId="4099"/>
    <cellStyle name="Normal 9 6 11" xfId="4098"/>
    <cellStyle name="Normal 9 6 11 2" xfId="4097"/>
    <cellStyle name="Normal 9 6 11 2 2" xfId="4096"/>
    <cellStyle name="Normal 9 6 11 3" xfId="4095"/>
    <cellStyle name="Normal 9 6 11 4" xfId="4094"/>
    <cellStyle name="Normal 9 6 12" xfId="4093"/>
    <cellStyle name="Normal 9 6 12 2" xfId="4092"/>
    <cellStyle name="Normal 9 6 12 2 2" xfId="4091"/>
    <cellStyle name="Normal 9 6 12 3" xfId="4090"/>
    <cellStyle name="Normal 9 6 12 4" xfId="4089"/>
    <cellStyle name="Normal 9 6 13" xfId="4088"/>
    <cellStyle name="Normal 9 6 13 2" xfId="4087"/>
    <cellStyle name="Normal 9 6 14" xfId="4086"/>
    <cellStyle name="Normal 9 6 14 2" xfId="4085"/>
    <cellStyle name="Normal 9 6 15" xfId="4084"/>
    <cellStyle name="Normal 9 6 15 2" xfId="4083"/>
    <cellStyle name="Normal 9 6 16" xfId="4082"/>
    <cellStyle name="Normal 9 6 17" xfId="4081"/>
    <cellStyle name="Normal 9 6 18" xfId="4080"/>
    <cellStyle name="Normal 9 6 2" xfId="4079"/>
    <cellStyle name="Normal 9 6 2 10" xfId="4078"/>
    <cellStyle name="Normal 9 6 2 10 2" xfId="4077"/>
    <cellStyle name="Normal 9 6 2 10 2 2" xfId="4076"/>
    <cellStyle name="Normal 9 6 2 10 3" xfId="4075"/>
    <cellStyle name="Normal 9 6 2 10 4" xfId="4074"/>
    <cellStyle name="Normal 9 6 2 11" xfId="4073"/>
    <cellStyle name="Normal 9 6 2 11 2" xfId="4072"/>
    <cellStyle name="Normal 9 6 2 12" xfId="4071"/>
    <cellStyle name="Normal 9 6 2 12 2" xfId="4070"/>
    <cellStyle name="Normal 9 6 2 13" xfId="4069"/>
    <cellStyle name="Normal 9 6 2 13 2" xfId="4068"/>
    <cellStyle name="Normal 9 6 2 14" xfId="4067"/>
    <cellStyle name="Normal 9 6 2 14 2" xfId="4066"/>
    <cellStyle name="Normal 9 6 2 15" xfId="4065"/>
    <cellStyle name="Normal 9 6 2 16" xfId="4064"/>
    <cellStyle name="Normal 9 6 2 17" xfId="4063"/>
    <cellStyle name="Normal 9 6 2 2" xfId="4062"/>
    <cellStyle name="Normal 9 6 2 2 2" xfId="4061"/>
    <cellStyle name="Normal 9 6 2 2 3" xfId="4060"/>
    <cellStyle name="Normal 9 6 2 2 3 2" xfId="4059"/>
    <cellStyle name="Normal 9 6 2 2 4" xfId="4058"/>
    <cellStyle name="Normal 9 6 2 2 4 2" xfId="4057"/>
    <cellStyle name="Normal 9 6 2 2 5" xfId="4056"/>
    <cellStyle name="Normal 9 6 2 2 6" xfId="4055"/>
    <cellStyle name="Normal 9 6 2 3" xfId="4054"/>
    <cellStyle name="Normal 9 6 2 3 2" xfId="4053"/>
    <cellStyle name="Normal 9 6 2 3 3" xfId="4052"/>
    <cellStyle name="Normal 9 6 2 3 3 2" xfId="4051"/>
    <cellStyle name="Normal 9 6 2 3 4" xfId="4050"/>
    <cellStyle name="Normal 9 6 2 3 4 2" xfId="4049"/>
    <cellStyle name="Normal 9 6 2 3 5" xfId="4048"/>
    <cellStyle name="Normal 9 6 2 3 6" xfId="4047"/>
    <cellStyle name="Normal 9 6 2 4" xfId="4046"/>
    <cellStyle name="Normal 9 6 2 4 2" xfId="4045"/>
    <cellStyle name="Normal 9 6 2 4 3" xfId="4044"/>
    <cellStyle name="Normal 9 6 2 4 3 2" xfId="4043"/>
    <cellStyle name="Normal 9 6 2 4 4" xfId="4042"/>
    <cellStyle name="Normal 9 6 2 4 4 2" xfId="4041"/>
    <cellStyle name="Normal 9 6 2 4 5" xfId="4040"/>
    <cellStyle name="Normal 9 6 2 4 6" xfId="4039"/>
    <cellStyle name="Normal 9 6 2 5" xfId="4038"/>
    <cellStyle name="Normal 9 6 2 5 2" xfId="4037"/>
    <cellStyle name="Normal 9 6 2 5 2 2" xfId="4036"/>
    <cellStyle name="Normal 9 6 2 6" xfId="4035"/>
    <cellStyle name="Normal 9 6 2 6 2" xfId="4034"/>
    <cellStyle name="Normal 9 6 2 6 2 2" xfId="4033"/>
    <cellStyle name="Normal 9 6 2 7" xfId="4032"/>
    <cellStyle name="Normal 9 6 2 7 2" xfId="4031"/>
    <cellStyle name="Normal 9 6 2 7 2 2" xfId="4030"/>
    <cellStyle name="Normal 9 6 2 8" xfId="4029"/>
    <cellStyle name="Normal 9 6 2 9" xfId="4028"/>
    <cellStyle name="Normal 9 6 2 9 2" xfId="4027"/>
    <cellStyle name="Normal 9 6 2 9 2 2" xfId="4026"/>
    <cellStyle name="Normal 9 6 2 9 3" xfId="4025"/>
    <cellStyle name="Normal 9 6 2 9 4" xfId="4024"/>
    <cellStyle name="Normal 9 6 3" xfId="4023"/>
    <cellStyle name="Normal 9 6 3 10" xfId="4022"/>
    <cellStyle name="Normal 9 6 3 10 2" xfId="4021"/>
    <cellStyle name="Normal 9 6 3 11" xfId="4020"/>
    <cellStyle name="Normal 9 6 3 12" xfId="4019"/>
    <cellStyle name="Normal 9 6 3 13" xfId="4018"/>
    <cellStyle name="Normal 9 6 3 2" xfId="4017"/>
    <cellStyle name="Normal 9 6 3 2 2" xfId="4016"/>
    <cellStyle name="Normal 9 6 3 2 2 2" xfId="4015"/>
    <cellStyle name="Normal 9 6 3 2 3" xfId="4014"/>
    <cellStyle name="Normal 9 6 3 2 4" xfId="4013"/>
    <cellStyle name="Normal 9 6 3 3" xfId="4012"/>
    <cellStyle name="Normal 9 6 3 3 2" xfId="4011"/>
    <cellStyle name="Normal 9 6 3 3 2 2" xfId="4010"/>
    <cellStyle name="Normal 9 6 3 3 3" xfId="4009"/>
    <cellStyle name="Normal 9 6 3 3 4" xfId="4008"/>
    <cellStyle name="Normal 9 6 3 4" xfId="4007"/>
    <cellStyle name="Normal 9 6 3 5" xfId="4006"/>
    <cellStyle name="Normal 9 6 3 5 2" xfId="4005"/>
    <cellStyle name="Normal 9 6 3 5 2 2" xfId="4004"/>
    <cellStyle name="Normal 9 6 3 5 3" xfId="4003"/>
    <cellStyle name="Normal 9 6 3 5 4" xfId="4002"/>
    <cellStyle name="Normal 9 6 3 6" xfId="4001"/>
    <cellStyle name="Normal 9 6 3 6 2" xfId="4000"/>
    <cellStyle name="Normal 9 6 3 6 2 2" xfId="3999"/>
    <cellStyle name="Normal 9 6 3 6 3" xfId="3998"/>
    <cellStyle name="Normal 9 6 3 6 4" xfId="3997"/>
    <cellStyle name="Normal 9 6 3 7" xfId="3996"/>
    <cellStyle name="Normal 9 6 3 7 2" xfId="3995"/>
    <cellStyle name="Normal 9 6 3 8" xfId="3994"/>
    <cellStyle name="Normal 9 6 3 8 2" xfId="3993"/>
    <cellStyle name="Normal 9 6 3 9" xfId="3992"/>
    <cellStyle name="Normal 9 6 3 9 2" xfId="3991"/>
    <cellStyle name="Normal 9 6 4" xfId="3990"/>
    <cellStyle name="Normal 9 6 4 10" xfId="3989"/>
    <cellStyle name="Normal 9 6 4 2" xfId="3988"/>
    <cellStyle name="Normal 9 6 4 2 2" xfId="3987"/>
    <cellStyle name="Normal 9 6 4 2 2 2" xfId="3986"/>
    <cellStyle name="Normal 9 6 4 2 3" xfId="3985"/>
    <cellStyle name="Normal 9 6 4 2 4" xfId="3984"/>
    <cellStyle name="Normal 9 6 4 3" xfId="3983"/>
    <cellStyle name="Normal 9 6 4 3 2" xfId="3982"/>
    <cellStyle name="Normal 9 6 4 3 2 2" xfId="3981"/>
    <cellStyle name="Normal 9 6 4 3 3" xfId="3980"/>
    <cellStyle name="Normal 9 6 4 3 4" xfId="3979"/>
    <cellStyle name="Normal 9 6 4 4" xfId="3978"/>
    <cellStyle name="Normal 9 6 4 5" xfId="3977"/>
    <cellStyle name="Normal 9 6 4 5 2" xfId="3976"/>
    <cellStyle name="Normal 9 6 4 5 2 2" xfId="3975"/>
    <cellStyle name="Normal 9 6 4 5 3" xfId="3974"/>
    <cellStyle name="Normal 9 6 4 5 4" xfId="3973"/>
    <cellStyle name="Normal 9 6 4 6" xfId="3972"/>
    <cellStyle name="Normal 9 6 4 6 2" xfId="3971"/>
    <cellStyle name="Normal 9 6 4 7" xfId="3970"/>
    <cellStyle name="Normal 9 6 4 7 2" xfId="3969"/>
    <cellStyle name="Normal 9 6 4 8" xfId="3968"/>
    <cellStyle name="Normal 9 6 4 8 2" xfId="3967"/>
    <cellStyle name="Normal 9 6 4 9" xfId="3966"/>
    <cellStyle name="Normal 9 6 5" xfId="3965"/>
    <cellStyle name="Normal 9 6 5 2" xfId="3964"/>
    <cellStyle name="Normal 9 6 5 3" xfId="3963"/>
    <cellStyle name="Normal 9 6 5 3 2" xfId="3962"/>
    <cellStyle name="Normal 9 6 5 4" xfId="3961"/>
    <cellStyle name="Normal 9 6 5 4 2" xfId="3960"/>
    <cellStyle name="Normal 9 6 5 5" xfId="3959"/>
    <cellStyle name="Normal 9 6 5 6" xfId="3958"/>
    <cellStyle name="Normal 9 6 6" xfId="3957"/>
    <cellStyle name="Normal 9 6 6 2" xfId="3956"/>
    <cellStyle name="Normal 9 6 6 3" xfId="3955"/>
    <cellStyle name="Normal 9 6 6 3 2" xfId="3954"/>
    <cellStyle name="Normal 9 6 6 4" xfId="3953"/>
    <cellStyle name="Normal 9 6 6 4 2" xfId="3952"/>
    <cellStyle name="Normal 9 6 6 5" xfId="3951"/>
    <cellStyle name="Normal 9 6 6 6" xfId="3950"/>
    <cellStyle name="Normal 9 6 7" xfId="3949"/>
    <cellStyle name="Normal 9 6 7 2" xfId="3948"/>
    <cellStyle name="Normal 9 6 7 2 2" xfId="3947"/>
    <cellStyle name="Normal 9 6 8" xfId="3946"/>
    <cellStyle name="Normal 9 6 8 2" xfId="3945"/>
    <cellStyle name="Normal 9 6 8 2 2" xfId="3944"/>
    <cellStyle name="Normal 9 6 9" xfId="3943"/>
    <cellStyle name="Normal 9 6 9 2" xfId="3942"/>
    <cellStyle name="Normal 9 6 9 2 2" xfId="3941"/>
    <cellStyle name="Normal 9 7" xfId="3940"/>
    <cellStyle name="Normal 9 7 10" xfId="3939"/>
    <cellStyle name="Normal 9 7 10 2" xfId="3938"/>
    <cellStyle name="Normal 9 7 10 2 2" xfId="3937"/>
    <cellStyle name="Normal 9 7 10 3" xfId="3936"/>
    <cellStyle name="Normal 9 7 10 4" xfId="3935"/>
    <cellStyle name="Normal 9 7 11" xfId="3934"/>
    <cellStyle name="Normal 9 7 11 2" xfId="3933"/>
    <cellStyle name="Normal 9 7 11 2 2" xfId="3932"/>
    <cellStyle name="Normal 9 7 11 3" xfId="3931"/>
    <cellStyle name="Normal 9 7 11 4" xfId="3930"/>
    <cellStyle name="Normal 9 7 12" xfId="3929"/>
    <cellStyle name="Normal 9 7 12 2" xfId="3928"/>
    <cellStyle name="Normal 9 7 13" xfId="3927"/>
    <cellStyle name="Normal 9 7 13 2" xfId="3926"/>
    <cellStyle name="Normal 9 7 14" xfId="3925"/>
    <cellStyle name="Normal 9 7 14 2" xfId="3924"/>
    <cellStyle name="Normal 9 7 15" xfId="3923"/>
    <cellStyle name="Normal 9 7 15 2" xfId="3922"/>
    <cellStyle name="Normal 9 7 16" xfId="3921"/>
    <cellStyle name="Normal 9 7 17" xfId="3920"/>
    <cellStyle name="Normal 9 7 18" xfId="3919"/>
    <cellStyle name="Normal 9 7 2" xfId="3918"/>
    <cellStyle name="Normal 9 7 2 10" xfId="3917"/>
    <cellStyle name="Normal 9 7 2 11" xfId="3916"/>
    <cellStyle name="Normal 9 7 2 2" xfId="3915"/>
    <cellStyle name="Normal 9 7 2 2 2" xfId="3914"/>
    <cellStyle name="Normal 9 7 2 2 3" xfId="3913"/>
    <cellStyle name="Normal 9 7 2 2 3 2" xfId="3912"/>
    <cellStyle name="Normal 9 7 2 2 4" xfId="3911"/>
    <cellStyle name="Normal 9 7 2 2 4 2" xfId="3910"/>
    <cellStyle name="Normal 9 7 2 2 5" xfId="3909"/>
    <cellStyle name="Normal 9 7 2 2 6" xfId="3908"/>
    <cellStyle name="Normal 9 7 2 3" xfId="3907"/>
    <cellStyle name="Normal 9 7 2 3 2" xfId="3906"/>
    <cellStyle name="Normal 9 7 2 3 2 2" xfId="3905"/>
    <cellStyle name="Normal 9 7 2 4" xfId="3904"/>
    <cellStyle name="Normal 9 7 2 4 2" xfId="3903"/>
    <cellStyle name="Normal 9 7 2 4 2 2" xfId="3902"/>
    <cellStyle name="Normal 9 7 2 5" xfId="3901"/>
    <cellStyle name="Normal 9 7 2 5 2" xfId="3900"/>
    <cellStyle name="Normal 9 7 2 5 2 2" xfId="3899"/>
    <cellStyle name="Normal 9 7 2 6" xfId="3898"/>
    <cellStyle name="Normal 9 7 2 6 2" xfId="3897"/>
    <cellStyle name="Normal 9 7 2 6 2 2" xfId="3896"/>
    <cellStyle name="Normal 9 7 2 7" xfId="3895"/>
    <cellStyle name="Normal 9 7 2 7 2" xfId="3894"/>
    <cellStyle name="Normal 9 7 2 7 2 2" xfId="3893"/>
    <cellStyle name="Normal 9 7 2 8" xfId="3892"/>
    <cellStyle name="Normal 9 7 2 8 2" xfId="3891"/>
    <cellStyle name="Normal 9 7 2 9" xfId="3890"/>
    <cellStyle name="Normal 9 7 2 9 2" xfId="3889"/>
    <cellStyle name="Normal 9 7 3" xfId="3888"/>
    <cellStyle name="Normal 9 7 3 2" xfId="3887"/>
    <cellStyle name="Normal 9 7 3 3" xfId="3886"/>
    <cellStyle name="Normal 9 7 3 3 2" xfId="3885"/>
    <cellStyle name="Normal 9 7 3 4" xfId="3884"/>
    <cellStyle name="Normal 9 7 3 4 2" xfId="3883"/>
    <cellStyle name="Normal 9 7 3 5" xfId="3882"/>
    <cellStyle name="Normal 9 7 3 6" xfId="3881"/>
    <cellStyle name="Normal 9 7 4" xfId="3880"/>
    <cellStyle name="Normal 9 7 4 2" xfId="3879"/>
    <cellStyle name="Normal 9 7 4 3" xfId="3878"/>
    <cellStyle name="Normal 9 7 4 3 2" xfId="3877"/>
    <cellStyle name="Normal 9 7 4 4" xfId="3876"/>
    <cellStyle name="Normal 9 7 4 4 2" xfId="3875"/>
    <cellStyle name="Normal 9 7 4 5" xfId="3874"/>
    <cellStyle name="Normal 9 7 4 6" xfId="3873"/>
    <cellStyle name="Normal 9 7 5" xfId="3872"/>
    <cellStyle name="Normal 9 7 5 2" xfId="3871"/>
    <cellStyle name="Normal 9 7 5 3" xfId="3870"/>
    <cellStyle name="Normal 9 7 5 3 2" xfId="3869"/>
    <cellStyle name="Normal 9 7 5 4" xfId="3868"/>
    <cellStyle name="Normal 9 7 5 4 2" xfId="3867"/>
    <cellStyle name="Normal 9 7 5 5" xfId="3866"/>
    <cellStyle name="Normal 9 7 5 6" xfId="3865"/>
    <cellStyle name="Normal 9 7 6" xfId="3864"/>
    <cellStyle name="Normal 9 7 6 2" xfId="3863"/>
    <cellStyle name="Normal 9 7 6 3" xfId="3862"/>
    <cellStyle name="Normal 9 7 6 3 2" xfId="3861"/>
    <cellStyle name="Normal 9 7 6 4" xfId="3860"/>
    <cellStyle name="Normal 9 7 6 4 2" xfId="3859"/>
    <cellStyle name="Normal 9 7 6 5" xfId="3858"/>
    <cellStyle name="Normal 9 7 6 6" xfId="3857"/>
    <cellStyle name="Normal 9 7 7" xfId="3856"/>
    <cellStyle name="Normal 9 7 7 2" xfId="3855"/>
    <cellStyle name="Normal 9 7 7 2 2" xfId="3854"/>
    <cellStyle name="Normal 9 7 8" xfId="3853"/>
    <cellStyle name="Normal 9 7 8 2" xfId="3852"/>
    <cellStyle name="Normal 9 7 8 2 2" xfId="3851"/>
    <cellStyle name="Normal 9 7 9" xfId="3850"/>
    <cellStyle name="Normal 9 7 9 2" xfId="3849"/>
    <cellStyle name="Normal 9 7 9 2 2" xfId="3848"/>
    <cellStyle name="Normal 9 8" xfId="3847"/>
    <cellStyle name="Normal 9 8 10" xfId="3846"/>
    <cellStyle name="Normal 9 8 10 2" xfId="3845"/>
    <cellStyle name="Normal 9 8 10 2 2" xfId="3844"/>
    <cellStyle name="Normal 9 8 10 3" xfId="3843"/>
    <cellStyle name="Normal 9 8 10 4" xfId="3842"/>
    <cellStyle name="Normal 9 8 11" xfId="3841"/>
    <cellStyle name="Normal 9 8 11 2" xfId="3840"/>
    <cellStyle name="Normal 9 8 11 2 2" xfId="3839"/>
    <cellStyle name="Normal 9 8 11 3" xfId="3838"/>
    <cellStyle name="Normal 9 8 11 4" xfId="3837"/>
    <cellStyle name="Normal 9 8 12" xfId="3836"/>
    <cellStyle name="Normal 9 8 12 2" xfId="3835"/>
    <cellStyle name="Normal 9 8 13" xfId="3834"/>
    <cellStyle name="Normal 9 8 13 2" xfId="3833"/>
    <cellStyle name="Normal 9 8 14" xfId="3832"/>
    <cellStyle name="Normal 9 8 14 2" xfId="3831"/>
    <cellStyle name="Normal 9 8 15" xfId="3830"/>
    <cellStyle name="Normal 9 8 2" xfId="3829"/>
    <cellStyle name="Normal 9 8 2 10" xfId="3828"/>
    <cellStyle name="Normal 9 8 2 10 2" xfId="3827"/>
    <cellStyle name="Normal 9 8 2 11" xfId="3826"/>
    <cellStyle name="Normal 9 8 2 12" xfId="3825"/>
    <cellStyle name="Normal 9 8 2 2" xfId="3824"/>
    <cellStyle name="Normal 9 8 2 2 2" xfId="3823"/>
    <cellStyle name="Normal 9 8 2 2 2 2" xfId="3822"/>
    <cellStyle name="Normal 9 8 2 3" xfId="3821"/>
    <cellStyle name="Normal 9 8 2 3 2" xfId="3820"/>
    <cellStyle name="Normal 9 8 2 3 2 2" xfId="3819"/>
    <cellStyle name="Normal 9 8 2 4" xfId="3818"/>
    <cellStyle name="Normal 9 8 2 4 2" xfId="3817"/>
    <cellStyle name="Normal 9 8 2 4 2 2" xfId="3816"/>
    <cellStyle name="Normal 9 8 2 5" xfId="3815"/>
    <cellStyle name="Normal 9 8 2 5 2" xfId="3814"/>
    <cellStyle name="Normal 9 8 2 5 2 2" xfId="3813"/>
    <cellStyle name="Normal 9 8 2 6" xfId="3812"/>
    <cellStyle name="Normal 9 8 2 6 2" xfId="3811"/>
    <cellStyle name="Normal 9 8 2 6 2 2" xfId="3810"/>
    <cellStyle name="Normal 9 8 2 7" xfId="3809"/>
    <cellStyle name="Normal 9 8 2 7 2" xfId="3808"/>
    <cellStyle name="Normal 9 8 2 7 2 2" xfId="3807"/>
    <cellStyle name="Normal 9 8 2 8" xfId="3806"/>
    <cellStyle name="Normal 9 8 2 9" xfId="3805"/>
    <cellStyle name="Normal 9 8 2 9 2" xfId="3804"/>
    <cellStyle name="Normal 9 8 3" xfId="3803"/>
    <cellStyle name="Normal 9 8 3 2" xfId="3802"/>
    <cellStyle name="Normal 9 8 3 3" xfId="3801"/>
    <cellStyle name="Normal 9 8 3 3 2" xfId="3800"/>
    <cellStyle name="Normal 9 8 3 4" xfId="3799"/>
    <cellStyle name="Normal 9 8 3 4 2" xfId="3798"/>
    <cellStyle name="Normal 9 8 3 5" xfId="3797"/>
    <cellStyle name="Normal 9 8 3 6" xfId="3796"/>
    <cellStyle name="Normal 9 8 4" xfId="3795"/>
    <cellStyle name="Normal 9 8 4 2" xfId="3794"/>
    <cellStyle name="Normal 9 8 4 2 2" xfId="3793"/>
    <cellStyle name="Normal 9 8 5" xfId="3792"/>
    <cellStyle name="Normal 9 8 5 2" xfId="3791"/>
    <cellStyle name="Normal 9 8 5 2 2" xfId="3790"/>
    <cellStyle name="Normal 9 8 6" xfId="3789"/>
    <cellStyle name="Normal 9 8 6 2" xfId="3788"/>
    <cellStyle name="Normal 9 8 6 2 2" xfId="3787"/>
    <cellStyle name="Normal 9 8 7" xfId="3786"/>
    <cellStyle name="Normal 9 8 7 2" xfId="3785"/>
    <cellStyle name="Normal 9 8 7 2 2" xfId="3784"/>
    <cellStyle name="Normal 9 8 8" xfId="3783"/>
    <cellStyle name="Normal 9 8 8 2" xfId="3782"/>
    <cellStyle name="Normal 9 8 8 2 2" xfId="3781"/>
    <cellStyle name="Normal 9 8 9" xfId="3780"/>
    <cellStyle name="Normal 9 9" xfId="3779"/>
    <cellStyle name="Normal 9 9 10" xfId="3778"/>
    <cellStyle name="Normal 9 9 10 2" xfId="3777"/>
    <cellStyle name="Normal 9 9 11" xfId="3776"/>
    <cellStyle name="Normal 9 9 11 2" xfId="3775"/>
    <cellStyle name="Normal 9 9 2" xfId="3774"/>
    <cellStyle name="Normal 9 9 2 10" xfId="3773"/>
    <cellStyle name="Normal 9 9 2 10 2" xfId="3772"/>
    <cellStyle name="Normal 9 9 2 11" xfId="3771"/>
    <cellStyle name="Normal 9 9 2 12" xfId="3770"/>
    <cellStyle name="Normal 9 9 2 2" xfId="3769"/>
    <cellStyle name="Normal 9 9 2 2 2" xfId="3768"/>
    <cellStyle name="Normal 9 9 2 2 2 2" xfId="3767"/>
    <cellStyle name="Normal 9 9 2 3" xfId="3766"/>
    <cellStyle name="Normal 9 9 2 3 2" xfId="3765"/>
    <cellStyle name="Normal 9 9 2 3 2 2" xfId="3764"/>
    <cellStyle name="Normal 9 9 2 4" xfId="3763"/>
    <cellStyle name="Normal 9 9 2 4 2" xfId="3762"/>
    <cellStyle name="Normal 9 9 2 4 2 2" xfId="3761"/>
    <cellStyle name="Normal 9 9 2 5" xfId="3760"/>
    <cellStyle name="Normal 9 9 2 5 2" xfId="3759"/>
    <cellStyle name="Normal 9 9 2 5 2 2" xfId="3758"/>
    <cellStyle name="Normal 9 9 2 6" xfId="3757"/>
    <cellStyle name="Normal 9 9 2 6 2" xfId="3756"/>
    <cellStyle name="Normal 9 9 2 6 2 2" xfId="3755"/>
    <cellStyle name="Normal 9 9 2 7" xfId="3754"/>
    <cellStyle name="Normal 9 9 2 7 2" xfId="3753"/>
    <cellStyle name="Normal 9 9 2 7 2 2" xfId="3752"/>
    <cellStyle name="Normal 9 9 2 8" xfId="3751"/>
    <cellStyle name="Normal 9 9 2 9" xfId="3750"/>
    <cellStyle name="Normal 9 9 2 9 2" xfId="3749"/>
    <cellStyle name="Normal 9 9 3" xfId="3748"/>
    <cellStyle name="Normal 9 9 3 2" xfId="3747"/>
    <cellStyle name="Normal 9 9 3 3" xfId="3746"/>
    <cellStyle name="Normal 9 9 3 3 2" xfId="3745"/>
    <cellStyle name="Normal 9 9 3 4" xfId="3744"/>
    <cellStyle name="Normal 9 9 3 4 2" xfId="3743"/>
    <cellStyle name="Normal 9 9 3 5" xfId="3742"/>
    <cellStyle name="Normal 9 9 3 6" xfId="3741"/>
    <cellStyle name="Normal 9 9 4" xfId="3740"/>
    <cellStyle name="Normal 9 9 4 2" xfId="3739"/>
    <cellStyle name="Normal 9 9 4 2 2" xfId="3738"/>
    <cellStyle name="Normal 9 9 5" xfId="3737"/>
    <cellStyle name="Normal 9 9 5 2" xfId="3736"/>
    <cellStyle name="Normal 9 9 5 2 2" xfId="3735"/>
    <cellStyle name="Normal 9 9 6" xfId="3734"/>
    <cellStyle name="Normal 9 9 6 2" xfId="3733"/>
    <cellStyle name="Normal 9 9 6 2 2" xfId="3732"/>
    <cellStyle name="Normal 9 9 7" xfId="3731"/>
    <cellStyle name="Normal 9 9 7 2" xfId="3730"/>
    <cellStyle name="Normal 9 9 7 2 2" xfId="3729"/>
    <cellStyle name="Normal 9 9 8" xfId="3728"/>
    <cellStyle name="Normal 9 9 8 2" xfId="3727"/>
    <cellStyle name="Normal 9 9 8 2 2" xfId="3726"/>
    <cellStyle name="Normal 9 9 9" xfId="3725"/>
    <cellStyle name="Normal 9 9 9 2" xfId="3724"/>
    <cellStyle name="Normal 9 9 9 2 2" xfId="3723"/>
    <cellStyle name="Normal 9 9 9 3" xfId="3722"/>
    <cellStyle name="Normal 9 9 9 4" xfId="3721"/>
    <cellStyle name="Normal 90" xfId="3720"/>
    <cellStyle name="Normal 90 2" xfId="3719"/>
    <cellStyle name="Normal 90 3" xfId="3718"/>
    <cellStyle name="Normal 90 4" xfId="3717"/>
    <cellStyle name="Normal 91" xfId="3716"/>
    <cellStyle name="Normal 91 2" xfId="3715"/>
    <cellStyle name="Normal 91 3" xfId="3714"/>
    <cellStyle name="Normal 91 4" xfId="3713"/>
    <cellStyle name="Normal 92" xfId="3712"/>
    <cellStyle name="Normal 92 2" xfId="3711"/>
    <cellStyle name="Normal 92 2 2" xfId="3710"/>
    <cellStyle name="Normal 92 3" xfId="3709"/>
    <cellStyle name="Normal 92 4" xfId="3708"/>
    <cellStyle name="Normal 93" xfId="3707"/>
    <cellStyle name="Normal 93 2" xfId="3706"/>
    <cellStyle name="Normal 93 3" xfId="3705"/>
    <cellStyle name="Normal 93 4" xfId="3704"/>
    <cellStyle name="Normal 94" xfId="3703"/>
    <cellStyle name="Normal 94 2" xfId="3702"/>
    <cellStyle name="Normal 94 3" xfId="3701"/>
    <cellStyle name="Normal 95" xfId="3700"/>
    <cellStyle name="Normal 95 2" xfId="3699"/>
    <cellStyle name="Normal 95 3" xfId="3698"/>
    <cellStyle name="Normal 96" xfId="3697"/>
    <cellStyle name="Normal 96 2" xfId="3696"/>
    <cellStyle name="Normal 96 3" xfId="3695"/>
    <cellStyle name="Normal 97" xfId="3694"/>
    <cellStyle name="Normal 97 2" xfId="3693"/>
    <cellStyle name="Normal 97 3" xfId="3692"/>
    <cellStyle name="Normal 98" xfId="3691"/>
    <cellStyle name="Normal 98 2" xfId="3690"/>
    <cellStyle name="Normal 98 3" xfId="3689"/>
    <cellStyle name="Normal 98 4" xfId="3688"/>
    <cellStyle name="Normal 99" xfId="3687"/>
    <cellStyle name="Normal 99 2" xfId="22100"/>
    <cellStyle name="Normal_Myndir í Peningamál 0601 VII Ytri jöfnuður-til umbrots" xfId="22895"/>
    <cellStyle name="Normal_Myndir í Peningamál II Ytri skilyrði og útlfutningur 2" xfId="22894"/>
    <cellStyle name="Normal_Myndir í Peningamál IV Innlend eftirspurn og framleiðsla" xfId="22890"/>
    <cellStyle name="Note 10" xfId="3686"/>
    <cellStyle name="Note 10 10" xfId="3685"/>
    <cellStyle name="Note 10 10 2" xfId="3684"/>
    <cellStyle name="Note 10 11" xfId="3683"/>
    <cellStyle name="Note 10 2" xfId="3682"/>
    <cellStyle name="Note 10 2 2" xfId="3681"/>
    <cellStyle name="Note 10 2 2 2" xfId="3680"/>
    <cellStyle name="Note 10 2 2 2 2" xfId="3679"/>
    <cellStyle name="Note 10 2 3" xfId="3678"/>
    <cellStyle name="Note 10 2 3 2" xfId="3677"/>
    <cellStyle name="Note 10 2 3 2 2" xfId="3676"/>
    <cellStyle name="Note 10 2 4" xfId="3675"/>
    <cellStyle name="Note 10 2 4 2" xfId="3674"/>
    <cellStyle name="Note 10 2 4 2 2" xfId="3673"/>
    <cellStyle name="Note 10 2 5" xfId="3672"/>
    <cellStyle name="Note 10 2 5 2" xfId="3671"/>
    <cellStyle name="Note 10 2 5 2 2" xfId="3670"/>
    <cellStyle name="Note 10 2 6" xfId="3669"/>
    <cellStyle name="Note 10 2 6 2" xfId="3668"/>
    <cellStyle name="Note 10 2 6 2 2" xfId="3667"/>
    <cellStyle name="Note 10 2 7" xfId="3666"/>
    <cellStyle name="Note 10 2 7 2" xfId="3665"/>
    <cellStyle name="Note 10 2 7 2 2" xfId="3664"/>
    <cellStyle name="Note 10 2 8" xfId="3663"/>
    <cellStyle name="Note 10 2 8 2" xfId="3662"/>
    <cellStyle name="Note 10 2 9" xfId="3661"/>
    <cellStyle name="Note 10 3" xfId="3660"/>
    <cellStyle name="Note 10 3 2" xfId="3659"/>
    <cellStyle name="Note 10 3 2 2" xfId="3658"/>
    <cellStyle name="Note 10 4" xfId="3657"/>
    <cellStyle name="Note 10 4 2" xfId="3656"/>
    <cellStyle name="Note 10 4 2 2" xfId="3655"/>
    <cellStyle name="Note 10 5" xfId="3654"/>
    <cellStyle name="Note 10 5 2" xfId="3653"/>
    <cellStyle name="Note 10 5 2 2" xfId="3652"/>
    <cellStyle name="Note 10 6" xfId="3651"/>
    <cellStyle name="Note 10 6 2" xfId="3650"/>
    <cellStyle name="Note 10 6 2 2" xfId="3649"/>
    <cellStyle name="Note 10 7" xfId="3648"/>
    <cellStyle name="Note 10 7 2" xfId="3647"/>
    <cellStyle name="Note 10 7 2 2" xfId="3646"/>
    <cellStyle name="Note 10 8" xfId="3645"/>
    <cellStyle name="Note 10 8 2" xfId="3644"/>
    <cellStyle name="Note 10 8 2 2" xfId="3643"/>
    <cellStyle name="Note 10 9" xfId="3642"/>
    <cellStyle name="Note 10 9 2" xfId="3641"/>
    <cellStyle name="Note 10 9 2 2" xfId="3640"/>
    <cellStyle name="Note 11" xfId="3639"/>
    <cellStyle name="Note 11 10" xfId="3638"/>
    <cellStyle name="Note 11 10 2" xfId="3637"/>
    <cellStyle name="Note 11 11" xfId="3636"/>
    <cellStyle name="Note 11 2" xfId="3635"/>
    <cellStyle name="Note 11 2 2" xfId="3634"/>
    <cellStyle name="Note 11 2 2 2" xfId="3633"/>
    <cellStyle name="Note 11 2 2 2 2" xfId="3632"/>
    <cellStyle name="Note 11 2 3" xfId="3631"/>
    <cellStyle name="Note 11 2 3 2" xfId="3630"/>
    <cellStyle name="Note 11 2 3 2 2" xfId="3629"/>
    <cellStyle name="Note 11 2 4" xfId="3628"/>
    <cellStyle name="Note 11 2 4 2" xfId="3627"/>
    <cellStyle name="Note 11 2 4 2 2" xfId="3626"/>
    <cellStyle name="Note 11 2 5" xfId="3625"/>
    <cellStyle name="Note 11 2 5 2" xfId="3624"/>
    <cellStyle name="Note 11 2 5 2 2" xfId="3623"/>
    <cellStyle name="Note 11 2 6" xfId="3622"/>
    <cellStyle name="Note 11 2 6 2" xfId="3621"/>
    <cellStyle name="Note 11 2 6 2 2" xfId="3620"/>
    <cellStyle name="Note 11 2 7" xfId="3619"/>
    <cellStyle name="Note 11 2 7 2" xfId="3618"/>
    <cellStyle name="Note 11 2 7 2 2" xfId="3617"/>
    <cellStyle name="Note 11 2 8" xfId="3616"/>
    <cellStyle name="Note 11 2 8 2" xfId="3615"/>
    <cellStyle name="Note 11 2 9" xfId="3614"/>
    <cellStyle name="Note 11 3" xfId="3613"/>
    <cellStyle name="Note 11 3 2" xfId="3612"/>
    <cellStyle name="Note 11 3 2 2" xfId="3611"/>
    <cellStyle name="Note 11 4" xfId="3610"/>
    <cellStyle name="Note 11 4 2" xfId="3609"/>
    <cellStyle name="Note 11 4 2 2" xfId="3608"/>
    <cellStyle name="Note 11 5" xfId="3607"/>
    <cellStyle name="Note 11 5 2" xfId="3606"/>
    <cellStyle name="Note 11 5 2 2" xfId="3605"/>
    <cellStyle name="Note 11 6" xfId="3604"/>
    <cellStyle name="Note 11 6 2" xfId="3603"/>
    <cellStyle name="Note 11 6 2 2" xfId="3602"/>
    <cellStyle name="Note 11 7" xfId="3601"/>
    <cellStyle name="Note 11 7 2" xfId="3600"/>
    <cellStyle name="Note 11 7 2 2" xfId="3599"/>
    <cellStyle name="Note 11 8" xfId="3598"/>
    <cellStyle name="Note 11 8 2" xfId="3597"/>
    <cellStyle name="Note 11 8 2 2" xfId="3596"/>
    <cellStyle name="Note 11 9" xfId="3595"/>
    <cellStyle name="Note 11 9 2" xfId="3594"/>
    <cellStyle name="Note 11 9 2 2" xfId="3593"/>
    <cellStyle name="Note 12" xfId="3592"/>
    <cellStyle name="Note 12 10" xfId="3591"/>
    <cellStyle name="Note 12 10 2" xfId="3590"/>
    <cellStyle name="Note 12 11" xfId="3589"/>
    <cellStyle name="Note 12 2" xfId="3588"/>
    <cellStyle name="Note 12 2 2" xfId="3587"/>
    <cellStyle name="Note 12 2 2 2" xfId="3586"/>
    <cellStyle name="Note 12 2 2 2 2" xfId="3585"/>
    <cellStyle name="Note 12 2 3" xfId="3584"/>
    <cellStyle name="Note 12 2 3 2" xfId="3583"/>
    <cellStyle name="Note 12 2 3 2 2" xfId="3582"/>
    <cellStyle name="Note 12 2 4" xfId="3581"/>
    <cellStyle name="Note 12 2 4 2" xfId="3580"/>
    <cellStyle name="Note 12 2 4 2 2" xfId="3579"/>
    <cellStyle name="Note 12 2 5" xfId="3578"/>
    <cellStyle name="Note 12 2 5 2" xfId="3577"/>
    <cellStyle name="Note 12 2 5 2 2" xfId="3576"/>
    <cellStyle name="Note 12 2 6" xfId="3575"/>
    <cellStyle name="Note 12 2 6 2" xfId="3574"/>
    <cellStyle name="Note 12 2 6 2 2" xfId="3573"/>
    <cellStyle name="Note 12 2 7" xfId="3572"/>
    <cellStyle name="Note 12 2 7 2" xfId="3571"/>
    <cellStyle name="Note 12 2 7 2 2" xfId="3570"/>
    <cellStyle name="Note 12 2 8" xfId="3569"/>
    <cellStyle name="Note 12 2 8 2" xfId="3568"/>
    <cellStyle name="Note 12 3" xfId="3567"/>
    <cellStyle name="Note 12 3 2" xfId="3566"/>
    <cellStyle name="Note 12 3 2 2" xfId="3565"/>
    <cellStyle name="Note 12 4" xfId="3564"/>
    <cellStyle name="Note 12 4 2" xfId="3563"/>
    <cellStyle name="Note 12 4 2 2" xfId="3562"/>
    <cellStyle name="Note 12 5" xfId="3561"/>
    <cellStyle name="Note 12 5 2" xfId="3560"/>
    <cellStyle name="Note 12 5 2 2" xfId="3559"/>
    <cellStyle name="Note 12 6" xfId="3558"/>
    <cellStyle name="Note 12 6 2" xfId="3557"/>
    <cellStyle name="Note 12 6 2 2" xfId="3556"/>
    <cellStyle name="Note 12 7" xfId="3555"/>
    <cellStyle name="Note 12 7 2" xfId="3554"/>
    <cellStyle name="Note 12 7 2 2" xfId="3553"/>
    <cellStyle name="Note 12 8" xfId="3552"/>
    <cellStyle name="Note 12 8 2" xfId="3551"/>
    <cellStyle name="Note 12 8 2 2" xfId="3550"/>
    <cellStyle name="Note 12 9" xfId="3549"/>
    <cellStyle name="Note 12 9 2" xfId="3548"/>
    <cellStyle name="Note 12 9 2 2" xfId="3547"/>
    <cellStyle name="Note 13" xfId="3546"/>
    <cellStyle name="Note 13 10" xfId="3545"/>
    <cellStyle name="Note 13 10 2" xfId="3544"/>
    <cellStyle name="Note 13 11" xfId="3543"/>
    <cellStyle name="Note 13 2" xfId="3542"/>
    <cellStyle name="Note 13 2 2" xfId="3541"/>
    <cellStyle name="Note 13 2 2 2" xfId="3540"/>
    <cellStyle name="Note 13 2 2 2 2" xfId="3539"/>
    <cellStyle name="Note 13 2 3" xfId="3538"/>
    <cellStyle name="Note 13 2 3 2" xfId="3537"/>
    <cellStyle name="Note 13 2 3 2 2" xfId="3536"/>
    <cellStyle name="Note 13 2 4" xfId="3535"/>
    <cellStyle name="Note 13 2 4 2" xfId="3534"/>
    <cellStyle name="Note 13 2 4 2 2" xfId="3533"/>
    <cellStyle name="Note 13 2 5" xfId="3532"/>
    <cellStyle name="Note 13 2 5 2" xfId="3531"/>
    <cellStyle name="Note 13 2 5 2 2" xfId="3530"/>
    <cellStyle name="Note 13 2 6" xfId="3529"/>
    <cellStyle name="Note 13 2 6 2" xfId="3528"/>
    <cellStyle name="Note 13 2 6 2 2" xfId="3527"/>
    <cellStyle name="Note 13 2 7" xfId="3526"/>
    <cellStyle name="Note 13 2 7 2" xfId="3525"/>
    <cellStyle name="Note 13 2 7 2 2" xfId="3524"/>
    <cellStyle name="Note 13 2 8" xfId="3523"/>
    <cellStyle name="Note 13 2 8 2" xfId="3522"/>
    <cellStyle name="Note 13 3" xfId="3521"/>
    <cellStyle name="Note 13 3 2" xfId="3520"/>
    <cellStyle name="Note 13 3 2 2" xfId="3519"/>
    <cellStyle name="Note 13 4" xfId="3518"/>
    <cellStyle name="Note 13 4 2" xfId="3517"/>
    <cellStyle name="Note 13 4 2 2" xfId="3516"/>
    <cellStyle name="Note 13 5" xfId="3515"/>
    <cellStyle name="Note 13 5 2" xfId="3514"/>
    <cellStyle name="Note 13 5 2 2" xfId="3513"/>
    <cellStyle name="Note 13 6" xfId="3512"/>
    <cellStyle name="Note 13 6 2" xfId="3511"/>
    <cellStyle name="Note 13 6 2 2" xfId="3510"/>
    <cellStyle name="Note 13 7" xfId="3509"/>
    <cellStyle name="Note 13 7 2" xfId="3508"/>
    <cellStyle name="Note 13 7 2 2" xfId="3507"/>
    <cellStyle name="Note 13 8" xfId="3506"/>
    <cellStyle name="Note 13 8 2" xfId="3505"/>
    <cellStyle name="Note 13 8 2 2" xfId="3504"/>
    <cellStyle name="Note 13 9" xfId="3503"/>
    <cellStyle name="Note 13 9 2" xfId="3502"/>
    <cellStyle name="Note 13 9 2 2" xfId="3501"/>
    <cellStyle name="Note 14" xfId="3500"/>
    <cellStyle name="Note 14 10" xfId="3499"/>
    <cellStyle name="Note 14 10 2" xfId="3498"/>
    <cellStyle name="Note 14 11" xfId="3497"/>
    <cellStyle name="Note 14 2" xfId="3496"/>
    <cellStyle name="Note 14 2 2" xfId="3495"/>
    <cellStyle name="Note 14 2 2 2" xfId="3494"/>
    <cellStyle name="Note 14 2 2 2 2" xfId="3493"/>
    <cellStyle name="Note 14 2 3" xfId="3492"/>
    <cellStyle name="Note 14 2 3 2" xfId="3491"/>
    <cellStyle name="Note 14 2 3 2 2" xfId="3490"/>
    <cellStyle name="Note 14 2 4" xfId="3489"/>
    <cellStyle name="Note 14 2 4 2" xfId="3488"/>
    <cellStyle name="Note 14 2 4 2 2" xfId="3487"/>
    <cellStyle name="Note 14 2 5" xfId="3486"/>
    <cellStyle name="Note 14 2 5 2" xfId="3485"/>
    <cellStyle name="Note 14 2 5 2 2" xfId="3484"/>
    <cellStyle name="Note 14 2 6" xfId="3483"/>
    <cellStyle name="Note 14 2 6 2" xfId="3482"/>
    <cellStyle name="Note 14 2 6 2 2" xfId="3481"/>
    <cellStyle name="Note 14 2 7" xfId="3480"/>
    <cellStyle name="Note 14 2 7 2" xfId="3479"/>
    <cellStyle name="Note 14 2 7 2 2" xfId="3478"/>
    <cellStyle name="Note 14 2 8" xfId="3477"/>
    <cellStyle name="Note 14 2 8 2" xfId="3476"/>
    <cellStyle name="Note 14 3" xfId="3475"/>
    <cellStyle name="Note 14 3 2" xfId="3474"/>
    <cellStyle name="Note 14 3 2 2" xfId="3473"/>
    <cellStyle name="Note 14 4" xfId="3472"/>
    <cellStyle name="Note 14 4 2" xfId="3471"/>
    <cellStyle name="Note 14 4 2 2" xfId="3470"/>
    <cellStyle name="Note 14 5" xfId="3469"/>
    <cellStyle name="Note 14 5 2" xfId="3468"/>
    <cellStyle name="Note 14 5 2 2" xfId="3467"/>
    <cellStyle name="Note 14 6" xfId="3466"/>
    <cellStyle name="Note 14 6 2" xfId="3465"/>
    <cellStyle name="Note 14 6 2 2" xfId="3464"/>
    <cellStyle name="Note 14 7" xfId="3463"/>
    <cellStyle name="Note 14 7 2" xfId="3462"/>
    <cellStyle name="Note 14 7 2 2" xfId="3461"/>
    <cellStyle name="Note 14 8" xfId="3460"/>
    <cellStyle name="Note 14 8 2" xfId="3459"/>
    <cellStyle name="Note 14 8 2 2" xfId="3458"/>
    <cellStyle name="Note 14 9" xfId="3457"/>
    <cellStyle name="Note 14 9 2" xfId="3456"/>
    <cellStyle name="Note 14 9 2 2" xfId="3455"/>
    <cellStyle name="Note 15" xfId="3454"/>
    <cellStyle name="Note 15 2" xfId="3453"/>
    <cellStyle name="Note 15 2 2" xfId="3452"/>
    <cellStyle name="Note 15 3" xfId="3451"/>
    <cellStyle name="Note 16" xfId="3450"/>
    <cellStyle name="Note 16 2" xfId="3449"/>
    <cellStyle name="Note 16 2 2" xfId="3448"/>
    <cellStyle name="Note 16 3" xfId="3447"/>
    <cellStyle name="Note 17" xfId="3446"/>
    <cellStyle name="Note 17 2" xfId="3445"/>
    <cellStyle name="Note 17 2 2" xfId="3444"/>
    <cellStyle name="Note 17 3" xfId="3443"/>
    <cellStyle name="Note 18" xfId="3442"/>
    <cellStyle name="Note 18 2" xfId="3441"/>
    <cellStyle name="Note 18 2 2" xfId="3440"/>
    <cellStyle name="Note 18 3" xfId="3439"/>
    <cellStyle name="Note 19" xfId="3438"/>
    <cellStyle name="Note 19 2" xfId="3437"/>
    <cellStyle name="Note 19 2 2" xfId="3436"/>
    <cellStyle name="Note 19 3" xfId="3435"/>
    <cellStyle name="Note 2" xfId="3434"/>
    <cellStyle name="Note 2 10" xfId="3433"/>
    <cellStyle name="Note 2 10 2" xfId="3432"/>
    <cellStyle name="Note 2 10 2 2" xfId="3431"/>
    <cellStyle name="Note 2 10 2 2 2" xfId="3430"/>
    <cellStyle name="Note 2 10 3" xfId="3429"/>
    <cellStyle name="Note 2 10 3 2" xfId="3428"/>
    <cellStyle name="Note 2 10 3 2 2" xfId="3427"/>
    <cellStyle name="Note 2 10 4" xfId="3426"/>
    <cellStyle name="Note 2 10 4 2" xfId="3425"/>
    <cellStyle name="Note 2 10 4 2 2" xfId="3424"/>
    <cellStyle name="Note 2 10 5" xfId="3423"/>
    <cellStyle name="Note 2 10 5 2" xfId="3422"/>
    <cellStyle name="Note 2 10 5 2 2" xfId="3421"/>
    <cellStyle name="Note 2 10 6" xfId="3420"/>
    <cellStyle name="Note 2 10 6 2" xfId="3419"/>
    <cellStyle name="Note 2 10 6 2 2" xfId="3418"/>
    <cellStyle name="Note 2 10 7" xfId="3417"/>
    <cellStyle name="Note 2 10 7 2" xfId="3416"/>
    <cellStyle name="Note 2 10 7 2 2" xfId="3415"/>
    <cellStyle name="Note 2 10 8" xfId="3414"/>
    <cellStyle name="Note 2 10 8 2" xfId="3413"/>
    <cellStyle name="Note 2 11" xfId="3412"/>
    <cellStyle name="Note 2 11 2" xfId="3411"/>
    <cellStyle name="Note 2 11 2 2" xfId="3410"/>
    <cellStyle name="Note 2 12" xfId="3409"/>
    <cellStyle name="Note 2 12 2" xfId="3408"/>
    <cellStyle name="Note 2 12 2 2" xfId="3407"/>
    <cellStyle name="Note 2 13" xfId="3406"/>
    <cellStyle name="Note 2 13 2" xfId="3405"/>
    <cellStyle name="Note 2 13 2 2" xfId="3404"/>
    <cellStyle name="Note 2 14" xfId="3403"/>
    <cellStyle name="Note 2 14 2" xfId="3402"/>
    <cellStyle name="Note 2 14 2 2" xfId="3401"/>
    <cellStyle name="Note 2 15" xfId="3400"/>
    <cellStyle name="Note 2 15 2" xfId="3399"/>
    <cellStyle name="Note 2 15 2 2" xfId="3398"/>
    <cellStyle name="Note 2 16" xfId="3397"/>
    <cellStyle name="Note 2 16 2" xfId="3396"/>
    <cellStyle name="Note 2 16 2 2" xfId="3395"/>
    <cellStyle name="Note 2 17" xfId="3394"/>
    <cellStyle name="Note 2 17 2" xfId="3393"/>
    <cellStyle name="Note 2 17 2 2" xfId="3392"/>
    <cellStyle name="Note 2 18" xfId="3391"/>
    <cellStyle name="Note 2 19" xfId="3390"/>
    <cellStyle name="Note 2 19 2" xfId="3389"/>
    <cellStyle name="Note 2 2" xfId="3388"/>
    <cellStyle name="Note 2 2 10" xfId="3387"/>
    <cellStyle name="Note 2 2 11" xfId="3386"/>
    <cellStyle name="Note 2 2 11 2" xfId="3385"/>
    <cellStyle name="Note 2 2 12" xfId="3384"/>
    <cellStyle name="Note 2 2 2" xfId="3383"/>
    <cellStyle name="Note 2 2 2 2" xfId="3382"/>
    <cellStyle name="Note 2 2 2 2 2" xfId="3381"/>
    <cellStyle name="Note 2 2 2 2 2 2" xfId="3380"/>
    <cellStyle name="Note 2 2 2 3" xfId="3379"/>
    <cellStyle name="Note 2 2 2 3 2" xfId="3378"/>
    <cellStyle name="Note 2 2 2 3 2 2" xfId="3377"/>
    <cellStyle name="Note 2 2 2 4" xfId="3376"/>
    <cellStyle name="Note 2 2 2 4 2" xfId="3375"/>
    <cellStyle name="Note 2 2 2 4 2 2" xfId="3374"/>
    <cellStyle name="Note 2 2 2 5" xfId="3373"/>
    <cellStyle name="Note 2 2 2 5 2" xfId="3372"/>
    <cellStyle name="Note 2 2 2 5 2 2" xfId="3371"/>
    <cellStyle name="Note 2 2 2 6" xfId="3370"/>
    <cellStyle name="Note 2 2 2 6 2" xfId="3369"/>
    <cellStyle name="Note 2 2 2 6 2 2" xfId="3368"/>
    <cellStyle name="Note 2 2 2 7" xfId="3367"/>
    <cellStyle name="Note 2 2 2 7 2" xfId="3366"/>
    <cellStyle name="Note 2 2 2 7 2 2" xfId="3365"/>
    <cellStyle name="Note 2 2 2 8" xfId="3364"/>
    <cellStyle name="Note 2 2 2 8 2" xfId="3363"/>
    <cellStyle name="Note 2 2 3" xfId="3362"/>
    <cellStyle name="Note 2 2 3 2" xfId="3361"/>
    <cellStyle name="Note 2 2 3 2 2" xfId="3360"/>
    <cellStyle name="Note 2 2 4" xfId="3359"/>
    <cellStyle name="Note 2 2 4 2" xfId="3358"/>
    <cellStyle name="Note 2 2 4 2 2" xfId="3357"/>
    <cellStyle name="Note 2 2 5" xfId="3356"/>
    <cellStyle name="Note 2 2 5 2" xfId="3355"/>
    <cellStyle name="Note 2 2 5 2 2" xfId="3354"/>
    <cellStyle name="Note 2 2 6" xfId="3353"/>
    <cellStyle name="Note 2 2 6 2" xfId="3352"/>
    <cellStyle name="Note 2 2 6 2 2" xfId="3351"/>
    <cellStyle name="Note 2 2 7" xfId="3350"/>
    <cellStyle name="Note 2 2 7 2" xfId="3349"/>
    <cellStyle name="Note 2 2 7 2 2" xfId="3348"/>
    <cellStyle name="Note 2 2 8" xfId="3347"/>
    <cellStyle name="Note 2 2 8 2" xfId="3346"/>
    <cellStyle name="Note 2 2 8 2 2" xfId="3345"/>
    <cellStyle name="Note 2 2 9" xfId="3344"/>
    <cellStyle name="Note 2 2 9 2" xfId="3343"/>
    <cellStyle name="Note 2 2 9 2 2" xfId="3342"/>
    <cellStyle name="Note 2 20" xfId="3341"/>
    <cellStyle name="Note 2 3" xfId="3340"/>
    <cellStyle name="Note 2 3 10" xfId="3339"/>
    <cellStyle name="Note 2 3 11" xfId="3338"/>
    <cellStyle name="Note 2 3 11 2" xfId="3337"/>
    <cellStyle name="Note 2 3 12" xfId="3336"/>
    <cellStyle name="Note 2 3 2" xfId="3335"/>
    <cellStyle name="Note 2 3 2 2" xfId="3334"/>
    <cellStyle name="Note 2 3 2 2 2" xfId="3333"/>
    <cellStyle name="Note 2 3 2 2 2 2" xfId="3332"/>
    <cellStyle name="Note 2 3 2 3" xfId="3331"/>
    <cellStyle name="Note 2 3 2 3 2" xfId="3330"/>
    <cellStyle name="Note 2 3 2 3 2 2" xfId="3329"/>
    <cellStyle name="Note 2 3 2 4" xfId="3328"/>
    <cellStyle name="Note 2 3 2 4 2" xfId="3327"/>
    <cellStyle name="Note 2 3 2 4 2 2" xfId="3326"/>
    <cellStyle name="Note 2 3 2 5" xfId="3325"/>
    <cellStyle name="Note 2 3 2 5 2" xfId="3324"/>
    <cellStyle name="Note 2 3 2 5 2 2" xfId="3323"/>
    <cellStyle name="Note 2 3 2 6" xfId="3322"/>
    <cellStyle name="Note 2 3 2 6 2" xfId="3321"/>
    <cellStyle name="Note 2 3 2 6 2 2" xfId="3320"/>
    <cellStyle name="Note 2 3 2 7" xfId="3319"/>
    <cellStyle name="Note 2 3 2 7 2" xfId="3318"/>
    <cellStyle name="Note 2 3 2 7 2 2" xfId="3317"/>
    <cellStyle name="Note 2 3 2 8" xfId="3316"/>
    <cellStyle name="Note 2 3 2 8 2" xfId="3315"/>
    <cellStyle name="Note 2 3 2 9" xfId="3314"/>
    <cellStyle name="Note 2 3 3" xfId="3313"/>
    <cellStyle name="Note 2 3 3 2" xfId="3312"/>
    <cellStyle name="Note 2 3 3 2 2" xfId="3311"/>
    <cellStyle name="Note 2 3 4" xfId="3310"/>
    <cellStyle name="Note 2 3 4 2" xfId="3309"/>
    <cellStyle name="Note 2 3 4 2 2" xfId="3308"/>
    <cellStyle name="Note 2 3 5" xfId="3307"/>
    <cellStyle name="Note 2 3 5 2" xfId="3306"/>
    <cellStyle name="Note 2 3 5 2 2" xfId="3305"/>
    <cellStyle name="Note 2 3 6" xfId="3304"/>
    <cellStyle name="Note 2 3 6 2" xfId="3303"/>
    <cellStyle name="Note 2 3 6 2 2" xfId="3302"/>
    <cellStyle name="Note 2 3 7" xfId="3301"/>
    <cellStyle name="Note 2 3 7 2" xfId="3300"/>
    <cellStyle name="Note 2 3 7 2 2" xfId="3299"/>
    <cellStyle name="Note 2 3 8" xfId="3298"/>
    <cellStyle name="Note 2 3 8 2" xfId="3297"/>
    <cellStyle name="Note 2 3 8 2 2" xfId="3296"/>
    <cellStyle name="Note 2 3 9" xfId="3295"/>
    <cellStyle name="Note 2 3 9 2" xfId="3294"/>
    <cellStyle name="Note 2 3 9 2 2" xfId="3293"/>
    <cellStyle name="Note 2 4" xfId="3292"/>
    <cellStyle name="Note 2 4 10" xfId="3291"/>
    <cellStyle name="Note 2 4 10 2" xfId="3290"/>
    <cellStyle name="Note 2 4 2" xfId="22099"/>
    <cellStyle name="Note 2 4 2 2" xfId="3289"/>
    <cellStyle name="Note 2 4 2 2 2" xfId="3288"/>
    <cellStyle name="Note 2 4 2 2 2 2" xfId="3287"/>
    <cellStyle name="Note 2 4 2 3" xfId="3286"/>
    <cellStyle name="Note 2 4 2 3 2" xfId="3285"/>
    <cellStyle name="Note 2 4 2 3 2 2" xfId="3284"/>
    <cellStyle name="Note 2 4 2 4" xfId="3283"/>
    <cellStyle name="Note 2 4 2 4 2" xfId="3282"/>
    <cellStyle name="Note 2 4 2 4 2 2" xfId="3281"/>
    <cellStyle name="Note 2 4 2 5" xfId="3280"/>
    <cellStyle name="Note 2 4 2 5 2" xfId="3279"/>
    <cellStyle name="Note 2 4 2 5 2 2" xfId="3278"/>
    <cellStyle name="Note 2 4 2 6" xfId="3277"/>
    <cellStyle name="Note 2 4 2 6 2" xfId="3276"/>
    <cellStyle name="Note 2 4 2 6 2 2" xfId="3275"/>
    <cellStyle name="Note 2 4 2 7" xfId="3274"/>
    <cellStyle name="Note 2 4 2 7 2" xfId="3273"/>
    <cellStyle name="Note 2 4 2 7 2 2" xfId="3272"/>
    <cellStyle name="Note 2 4 2 8" xfId="3271"/>
    <cellStyle name="Note 2 4 2 8 2" xfId="3270"/>
    <cellStyle name="Note 2 4 3" xfId="3269"/>
    <cellStyle name="Note 2 4 3 2" xfId="3268"/>
    <cellStyle name="Note 2 4 3 2 2" xfId="3267"/>
    <cellStyle name="Note 2 4 4" xfId="3266"/>
    <cellStyle name="Note 2 4 4 2" xfId="3265"/>
    <cellStyle name="Note 2 4 4 2 2" xfId="3264"/>
    <cellStyle name="Note 2 4 5" xfId="3263"/>
    <cellStyle name="Note 2 4 5 2" xfId="3262"/>
    <cellStyle name="Note 2 4 5 2 2" xfId="3261"/>
    <cellStyle name="Note 2 4 6" xfId="3260"/>
    <cellStyle name="Note 2 4 6 2" xfId="3259"/>
    <cellStyle name="Note 2 4 6 2 2" xfId="3258"/>
    <cellStyle name="Note 2 4 7" xfId="3257"/>
    <cellStyle name="Note 2 4 7 2" xfId="3256"/>
    <cellStyle name="Note 2 4 7 2 2" xfId="3255"/>
    <cellStyle name="Note 2 4 8" xfId="3254"/>
    <cellStyle name="Note 2 4 8 2" xfId="3253"/>
    <cellStyle name="Note 2 4 8 2 2" xfId="3252"/>
    <cellStyle name="Note 2 4 9" xfId="3251"/>
    <cellStyle name="Note 2 4 9 2" xfId="3250"/>
    <cellStyle name="Note 2 4 9 2 2" xfId="3249"/>
    <cellStyle name="Note 2 5" xfId="3248"/>
    <cellStyle name="Note 2 5 2" xfId="3247"/>
    <cellStyle name="Note 2 5 2 2" xfId="3246"/>
    <cellStyle name="Note 2 5 2 2 2" xfId="3245"/>
    <cellStyle name="Note 2 5 2 2 2 2" xfId="3244"/>
    <cellStyle name="Note 2 5 2 3" xfId="3243"/>
    <cellStyle name="Note 2 5 2 3 2" xfId="3242"/>
    <cellStyle name="Note 2 5 2 3 2 2" xfId="3241"/>
    <cellStyle name="Note 2 5 2 4" xfId="3240"/>
    <cellStyle name="Note 2 5 2 4 2" xfId="3239"/>
    <cellStyle name="Note 2 5 2 4 2 2" xfId="3238"/>
    <cellStyle name="Note 2 5 2 5" xfId="3237"/>
    <cellStyle name="Note 2 5 2 5 2" xfId="3236"/>
    <cellStyle name="Note 2 5 2 5 2 2" xfId="3235"/>
    <cellStyle name="Note 2 5 2 6" xfId="3234"/>
    <cellStyle name="Note 2 5 2 6 2" xfId="3233"/>
    <cellStyle name="Note 2 5 2 6 2 2" xfId="3232"/>
    <cellStyle name="Note 2 5 2 7" xfId="3231"/>
    <cellStyle name="Note 2 5 2 7 2" xfId="3230"/>
    <cellStyle name="Note 2 5 2 7 2 2" xfId="3229"/>
    <cellStyle name="Note 2 5 2 8" xfId="3228"/>
    <cellStyle name="Note 2 5 2 8 2" xfId="3227"/>
    <cellStyle name="Note 2 5 3" xfId="3226"/>
    <cellStyle name="Note 2 5 3 2" xfId="3225"/>
    <cellStyle name="Note 2 5 3 2 2" xfId="3224"/>
    <cellStyle name="Note 2 5 4" xfId="3223"/>
    <cellStyle name="Note 2 5 4 2" xfId="3222"/>
    <cellStyle name="Note 2 5 4 2 2" xfId="3221"/>
    <cellStyle name="Note 2 5 5" xfId="3220"/>
    <cellStyle name="Note 2 5 5 2" xfId="3219"/>
    <cellStyle name="Note 2 5 5 2 2" xfId="3218"/>
    <cellStyle name="Note 2 5 6" xfId="3217"/>
    <cellStyle name="Note 2 5 6 2" xfId="3216"/>
    <cellStyle name="Note 2 5 6 2 2" xfId="3215"/>
    <cellStyle name="Note 2 5 7" xfId="3214"/>
    <cellStyle name="Note 2 5 7 2" xfId="3213"/>
    <cellStyle name="Note 2 5 7 2 2" xfId="3212"/>
    <cellStyle name="Note 2 5 8" xfId="3211"/>
    <cellStyle name="Note 2 5 8 2" xfId="3210"/>
    <cellStyle name="Note 2 5 8 2 2" xfId="3209"/>
    <cellStyle name="Note 2 5 9" xfId="3208"/>
    <cellStyle name="Note 2 5 9 2" xfId="3207"/>
    <cellStyle name="Note 2 6" xfId="3206"/>
    <cellStyle name="Note 2 6 2" xfId="3205"/>
    <cellStyle name="Note 2 6 2 2" xfId="3204"/>
    <cellStyle name="Note 2 6 2 2 2" xfId="3203"/>
    <cellStyle name="Note 2 6 2 2 2 2" xfId="3202"/>
    <cellStyle name="Note 2 6 2 3" xfId="3201"/>
    <cellStyle name="Note 2 6 2 3 2" xfId="3200"/>
    <cellStyle name="Note 2 6 2 3 2 2" xfId="3199"/>
    <cellStyle name="Note 2 6 2 4" xfId="3198"/>
    <cellStyle name="Note 2 6 2 4 2" xfId="3197"/>
    <cellStyle name="Note 2 6 2 4 2 2" xfId="3196"/>
    <cellStyle name="Note 2 6 2 5" xfId="3195"/>
    <cellStyle name="Note 2 6 2 5 2" xfId="3194"/>
    <cellStyle name="Note 2 6 2 5 2 2" xfId="3193"/>
    <cellStyle name="Note 2 6 2 6" xfId="3192"/>
    <cellStyle name="Note 2 6 2 6 2" xfId="3191"/>
    <cellStyle name="Note 2 6 2 6 2 2" xfId="3190"/>
    <cellStyle name="Note 2 6 2 7" xfId="3189"/>
    <cellStyle name="Note 2 6 2 7 2" xfId="3188"/>
    <cellStyle name="Note 2 6 2 7 2 2" xfId="3187"/>
    <cellStyle name="Note 2 6 2 8" xfId="3186"/>
    <cellStyle name="Note 2 6 2 8 2" xfId="3185"/>
    <cellStyle name="Note 2 6 3" xfId="3184"/>
    <cellStyle name="Note 2 6 3 2" xfId="3183"/>
    <cellStyle name="Note 2 6 3 2 2" xfId="3182"/>
    <cellStyle name="Note 2 6 4" xfId="3181"/>
    <cellStyle name="Note 2 6 4 2" xfId="3180"/>
    <cellStyle name="Note 2 6 4 2 2" xfId="3179"/>
    <cellStyle name="Note 2 6 5" xfId="3178"/>
    <cellStyle name="Note 2 6 5 2" xfId="3177"/>
    <cellStyle name="Note 2 6 5 2 2" xfId="3176"/>
    <cellStyle name="Note 2 6 6" xfId="3175"/>
    <cellStyle name="Note 2 6 6 2" xfId="3174"/>
    <cellStyle name="Note 2 6 6 2 2" xfId="3173"/>
    <cellStyle name="Note 2 6 7" xfId="3172"/>
    <cellStyle name="Note 2 6 7 2" xfId="3171"/>
    <cellStyle name="Note 2 6 7 2 2" xfId="3170"/>
    <cellStyle name="Note 2 6 8" xfId="3169"/>
    <cellStyle name="Note 2 6 8 2" xfId="3168"/>
    <cellStyle name="Note 2 6 8 2 2" xfId="3167"/>
    <cellStyle name="Note 2 6 9" xfId="3166"/>
    <cellStyle name="Note 2 6 9 2" xfId="3165"/>
    <cellStyle name="Note 2 7" xfId="3164"/>
    <cellStyle name="Note 2 7 2" xfId="3163"/>
    <cellStyle name="Note 2 7 2 2" xfId="3162"/>
    <cellStyle name="Note 2 7 2 2 2" xfId="3161"/>
    <cellStyle name="Note 2 7 2 2 2 2" xfId="3160"/>
    <cellStyle name="Note 2 7 2 3" xfId="3159"/>
    <cellStyle name="Note 2 7 2 3 2" xfId="3158"/>
    <cellStyle name="Note 2 7 2 3 2 2" xfId="3157"/>
    <cellStyle name="Note 2 7 2 4" xfId="3156"/>
    <cellStyle name="Note 2 7 2 4 2" xfId="3155"/>
    <cellStyle name="Note 2 7 2 4 2 2" xfId="3154"/>
    <cellStyle name="Note 2 7 2 5" xfId="3153"/>
    <cellStyle name="Note 2 7 2 5 2" xfId="3152"/>
    <cellStyle name="Note 2 7 2 5 2 2" xfId="3151"/>
    <cellStyle name="Note 2 7 2 6" xfId="3150"/>
    <cellStyle name="Note 2 7 2 6 2" xfId="3149"/>
    <cellStyle name="Note 2 7 2 6 2 2" xfId="3148"/>
    <cellStyle name="Note 2 7 2 7" xfId="3147"/>
    <cellStyle name="Note 2 7 2 7 2" xfId="3146"/>
    <cellStyle name="Note 2 7 2 7 2 2" xfId="3145"/>
    <cellStyle name="Note 2 7 2 8" xfId="5"/>
    <cellStyle name="Note 2 7 2 8 2" xfId="3144"/>
    <cellStyle name="Note 2 7 3" xfId="3143"/>
    <cellStyle name="Note 2 7 3 2" xfId="3142"/>
    <cellStyle name="Note 2 7 3 2 2" xfId="3141"/>
    <cellStyle name="Note 2 7 4" xfId="3140"/>
    <cellStyle name="Note 2 7 4 2" xfId="3139"/>
    <cellStyle name="Note 2 7 4 2 2" xfId="3138"/>
    <cellStyle name="Note 2 7 5" xfId="3137"/>
    <cellStyle name="Note 2 7 5 2" xfId="3136"/>
    <cellStyle name="Note 2 7 5 2 2" xfId="3135"/>
    <cellStyle name="Note 2 7 6" xfId="3134"/>
    <cellStyle name="Note 2 7 6 2" xfId="3133"/>
    <cellStyle name="Note 2 7 6 2 2" xfId="3132"/>
    <cellStyle name="Note 2 7 7" xfId="3131"/>
    <cellStyle name="Note 2 7 7 2" xfId="3130"/>
    <cellStyle name="Note 2 7 7 2 2" xfId="3129"/>
    <cellStyle name="Note 2 7 8" xfId="3128"/>
    <cellStyle name="Note 2 7 8 2" xfId="3127"/>
    <cellStyle name="Note 2 7 8 2 2" xfId="3126"/>
    <cellStyle name="Note 2 7 9" xfId="3125"/>
    <cellStyle name="Note 2 7 9 2" xfId="3124"/>
    <cellStyle name="Note 2 8" xfId="3123"/>
    <cellStyle name="Note 2 8 2" xfId="3122"/>
    <cellStyle name="Note 2 8 2 2" xfId="3121"/>
    <cellStyle name="Note 2 8 2 2 2" xfId="3120"/>
    <cellStyle name="Note 2 8 2 2 2 2" xfId="3119"/>
    <cellStyle name="Note 2 8 2 3" xfId="3118"/>
    <cellStyle name="Note 2 8 2 3 2" xfId="3117"/>
    <cellStyle name="Note 2 8 2 3 2 2" xfId="3116"/>
    <cellStyle name="Note 2 8 2 4" xfId="3115"/>
    <cellStyle name="Note 2 8 2 4 2" xfId="3114"/>
    <cellStyle name="Note 2 8 2 4 2 2" xfId="3113"/>
    <cellStyle name="Note 2 8 2 5" xfId="3112"/>
    <cellStyle name="Note 2 8 2 5 2" xfId="3111"/>
    <cellStyle name="Note 2 8 2 5 2 2" xfId="3110"/>
    <cellStyle name="Note 2 8 2 6" xfId="3109"/>
    <cellStyle name="Note 2 8 2 6 2" xfId="3108"/>
    <cellStyle name="Note 2 8 2 6 2 2" xfId="3107"/>
    <cellStyle name="Note 2 8 2 7" xfId="3106"/>
    <cellStyle name="Note 2 8 2 7 2" xfId="3105"/>
    <cellStyle name="Note 2 8 2 7 2 2" xfId="3104"/>
    <cellStyle name="Note 2 8 2 8" xfId="3103"/>
    <cellStyle name="Note 2 8 2 8 2" xfId="3102"/>
    <cellStyle name="Note 2 8 3" xfId="3101"/>
    <cellStyle name="Note 2 8 3 2" xfId="3100"/>
    <cellStyle name="Note 2 8 3 2 2" xfId="3099"/>
    <cellStyle name="Note 2 8 4" xfId="3098"/>
    <cellStyle name="Note 2 8 4 2" xfId="3097"/>
    <cellStyle name="Note 2 8 4 2 2" xfId="3096"/>
    <cellStyle name="Note 2 8 5" xfId="3095"/>
    <cellStyle name="Note 2 8 5 2" xfId="3094"/>
    <cellStyle name="Note 2 8 5 2 2" xfId="3093"/>
    <cellStyle name="Note 2 8 6" xfId="3092"/>
    <cellStyle name="Note 2 8 6 2" xfId="3091"/>
    <cellStyle name="Note 2 8 6 2 2" xfId="3090"/>
    <cellStyle name="Note 2 8 7" xfId="3089"/>
    <cellStyle name="Note 2 8 7 2" xfId="3088"/>
    <cellStyle name="Note 2 8 7 2 2" xfId="3087"/>
    <cellStyle name="Note 2 8 8" xfId="3086"/>
    <cellStyle name="Note 2 8 8 2" xfId="3085"/>
    <cellStyle name="Note 2 8 8 2 2" xfId="3084"/>
    <cellStyle name="Note 2 8 9" xfId="3083"/>
    <cellStyle name="Note 2 8 9 2" xfId="3082"/>
    <cellStyle name="Note 2 9" xfId="3081"/>
    <cellStyle name="Note 2 9 2" xfId="3080"/>
    <cellStyle name="Note 2 9 2 2" xfId="3079"/>
    <cellStyle name="Note 2 9 2 2 2" xfId="3078"/>
    <cellStyle name="Note 2 9 2 2 2 2" xfId="3077"/>
    <cellStyle name="Note 2 9 2 3" xfId="3076"/>
    <cellStyle name="Note 2 9 2 3 2" xfId="3075"/>
    <cellStyle name="Note 2 9 2 3 2 2" xfId="3074"/>
    <cellStyle name="Note 2 9 2 4" xfId="3073"/>
    <cellStyle name="Note 2 9 2 4 2" xfId="3072"/>
    <cellStyle name="Note 2 9 2 4 2 2" xfId="3071"/>
    <cellStyle name="Note 2 9 2 5" xfId="3070"/>
    <cellStyle name="Note 2 9 2 5 2" xfId="3069"/>
    <cellStyle name="Note 2 9 2 5 2 2" xfId="3068"/>
    <cellStyle name="Note 2 9 2 6" xfId="3067"/>
    <cellStyle name="Note 2 9 2 6 2" xfId="3066"/>
    <cellStyle name="Note 2 9 2 6 2 2" xfId="3065"/>
    <cellStyle name="Note 2 9 2 7" xfId="3064"/>
    <cellStyle name="Note 2 9 2 7 2" xfId="3063"/>
    <cellStyle name="Note 2 9 2 7 2 2" xfId="3062"/>
    <cellStyle name="Note 2 9 2 8" xfId="3061"/>
    <cellStyle name="Note 2 9 2 8 2" xfId="3060"/>
    <cellStyle name="Note 2 9 3" xfId="3059"/>
    <cellStyle name="Note 2 9 3 2" xfId="3058"/>
    <cellStyle name="Note 2 9 3 2 2" xfId="3057"/>
    <cellStyle name="Note 2 9 4" xfId="3056"/>
    <cellStyle name="Note 2 9 4 2" xfId="3055"/>
    <cellStyle name="Note 2 9 4 2 2" xfId="3054"/>
    <cellStyle name="Note 2 9 5" xfId="3053"/>
    <cellStyle name="Note 2 9 5 2" xfId="3052"/>
    <cellStyle name="Note 2 9 5 2 2" xfId="3051"/>
    <cellStyle name="Note 2 9 6" xfId="3050"/>
    <cellStyle name="Note 2 9 6 2" xfId="3049"/>
    <cellStyle name="Note 2 9 6 2 2" xfId="3048"/>
    <cellStyle name="Note 2 9 7" xfId="3047"/>
    <cellStyle name="Note 2 9 7 2" xfId="3046"/>
    <cellStyle name="Note 2 9 7 2 2" xfId="3045"/>
    <cellStyle name="Note 2 9 8" xfId="3044"/>
    <cellStyle name="Note 2 9 8 2" xfId="3043"/>
    <cellStyle name="Note 2 9 8 2 2" xfId="3042"/>
    <cellStyle name="Note 2 9 9" xfId="3041"/>
    <cellStyle name="Note 2 9 9 2" xfId="3040"/>
    <cellStyle name="Note 20" xfId="3039"/>
    <cellStyle name="Note 20 2" xfId="3038"/>
    <cellStyle name="Note 20 2 2" xfId="3037"/>
    <cellStyle name="Note 20 3" xfId="3036"/>
    <cellStyle name="Note 21" xfId="3035"/>
    <cellStyle name="Note 21 2" xfId="3034"/>
    <cellStyle name="Note 21 2 2" xfId="3033"/>
    <cellStyle name="Note 21 3" xfId="3032"/>
    <cellStyle name="Note 22" xfId="3031"/>
    <cellStyle name="Note 22 2" xfId="3030"/>
    <cellStyle name="Note 22 2 2" xfId="3029"/>
    <cellStyle name="Note 22 3" xfId="3028"/>
    <cellStyle name="Note 23" xfId="3027"/>
    <cellStyle name="Note 23 2" xfId="3026"/>
    <cellStyle name="Note 23 2 2" xfId="3025"/>
    <cellStyle name="Note 23 3" xfId="3024"/>
    <cellStyle name="Note 24" xfId="3023"/>
    <cellStyle name="Note 24 2" xfId="3022"/>
    <cellStyle name="Note 24 2 2" xfId="3021"/>
    <cellStyle name="Note 24 3" xfId="3020"/>
    <cellStyle name="Note 25" xfId="3019"/>
    <cellStyle name="Note 25 2" xfId="3018"/>
    <cellStyle name="Note 25 2 2" xfId="3017"/>
    <cellStyle name="Note 25 3" xfId="3016"/>
    <cellStyle name="Note 26" xfId="3015"/>
    <cellStyle name="Note 26 2" xfId="3014"/>
    <cellStyle name="Note 26 2 2" xfId="3013"/>
    <cellStyle name="Note 26 3" xfId="3012"/>
    <cellStyle name="Note 27" xfId="3011"/>
    <cellStyle name="Note 27 2" xfId="3010"/>
    <cellStyle name="Note 27 2 2" xfId="3009"/>
    <cellStyle name="Note 27 3" xfId="3008"/>
    <cellStyle name="Note 28" xfId="3007"/>
    <cellStyle name="Note 28 2" xfId="3006"/>
    <cellStyle name="Note 28 2 2" xfId="3005"/>
    <cellStyle name="Note 28 3" xfId="3004"/>
    <cellStyle name="Note 29" xfId="3003"/>
    <cellStyle name="Note 29 2" xfId="3002"/>
    <cellStyle name="Note 29 2 2" xfId="3001"/>
    <cellStyle name="Note 29 3" xfId="3000"/>
    <cellStyle name="Note 3" xfId="2999"/>
    <cellStyle name="Note 3 10" xfId="2998"/>
    <cellStyle name="Note 3 10 2" xfId="2997"/>
    <cellStyle name="Note 3 10 2 2" xfId="2996"/>
    <cellStyle name="Note 3 10 2 2 2" xfId="2995"/>
    <cellStyle name="Note 3 10 3" xfId="2994"/>
    <cellStyle name="Note 3 10 3 2" xfId="2993"/>
    <cellStyle name="Note 3 10 3 2 2" xfId="2992"/>
    <cellStyle name="Note 3 10 4" xfId="2991"/>
    <cellStyle name="Note 3 10 4 2" xfId="2990"/>
    <cellStyle name="Note 3 10 4 2 2" xfId="2989"/>
    <cellStyle name="Note 3 10 5" xfId="2988"/>
    <cellStyle name="Note 3 10 5 2" xfId="2987"/>
    <cellStyle name="Note 3 10 5 2 2" xfId="2986"/>
    <cellStyle name="Note 3 10 6" xfId="2985"/>
    <cellStyle name="Note 3 10 6 2" xfId="2984"/>
    <cellStyle name="Note 3 10 6 2 2" xfId="2983"/>
    <cellStyle name="Note 3 10 7" xfId="2982"/>
    <cellStyle name="Note 3 10 7 2" xfId="2981"/>
    <cellStyle name="Note 3 10 7 2 2" xfId="2980"/>
    <cellStyle name="Note 3 10 8" xfId="2979"/>
    <cellStyle name="Note 3 10 8 2" xfId="2978"/>
    <cellStyle name="Note 3 11" xfId="2977"/>
    <cellStyle name="Note 3 11 2" xfId="2976"/>
    <cellStyle name="Note 3 11 2 2" xfId="2975"/>
    <cellStyle name="Note 3 12" xfId="2974"/>
    <cellStyle name="Note 3 12 2" xfId="2973"/>
    <cellStyle name="Note 3 12 2 2" xfId="2972"/>
    <cellStyle name="Note 3 13" xfId="2971"/>
    <cellStyle name="Note 3 13 2" xfId="2970"/>
    <cellStyle name="Note 3 13 2 2" xfId="2969"/>
    <cellStyle name="Note 3 14" xfId="2968"/>
    <cellStyle name="Note 3 14 2" xfId="2967"/>
    <cellStyle name="Note 3 14 2 2" xfId="2966"/>
    <cellStyle name="Note 3 15" xfId="2965"/>
    <cellStyle name="Note 3 15 2" xfId="2964"/>
    <cellStyle name="Note 3 15 2 2" xfId="2963"/>
    <cellStyle name="Note 3 16" xfId="2962"/>
    <cellStyle name="Note 3 16 2" xfId="2961"/>
    <cellStyle name="Note 3 16 2 2" xfId="2960"/>
    <cellStyle name="Note 3 17" xfId="2959"/>
    <cellStyle name="Note 3 17 2" xfId="2958"/>
    <cellStyle name="Note 3 17 2 2" xfId="2957"/>
    <cellStyle name="Note 3 18" xfId="2956"/>
    <cellStyle name="Note 3 19" xfId="2955"/>
    <cellStyle name="Note 3 19 2" xfId="2954"/>
    <cellStyle name="Note 3 2" xfId="2953"/>
    <cellStyle name="Note 3 2 10" xfId="2952"/>
    <cellStyle name="Note 3 2 11" xfId="2951"/>
    <cellStyle name="Note 3 2 11 2" xfId="2950"/>
    <cellStyle name="Note 3 2 12" xfId="2949"/>
    <cellStyle name="Note 3 2 2" xfId="2948"/>
    <cellStyle name="Note 3 2 2 2" xfId="2947"/>
    <cellStyle name="Note 3 2 2 2 2" xfId="2946"/>
    <cellStyle name="Note 3 2 2 2 2 2" xfId="2945"/>
    <cellStyle name="Note 3 2 2 3" xfId="2944"/>
    <cellStyle name="Note 3 2 2 3 2" xfId="2943"/>
    <cellStyle name="Note 3 2 2 3 2 2" xfId="2942"/>
    <cellStyle name="Note 3 2 2 4" xfId="2941"/>
    <cellStyle name="Note 3 2 2 4 2" xfId="2940"/>
    <cellStyle name="Note 3 2 2 4 2 2" xfId="2939"/>
    <cellStyle name="Note 3 2 2 5" xfId="2938"/>
    <cellStyle name="Note 3 2 2 5 2" xfId="2937"/>
    <cellStyle name="Note 3 2 2 5 2 2" xfId="2936"/>
    <cellStyle name="Note 3 2 2 6" xfId="2935"/>
    <cellStyle name="Note 3 2 2 6 2" xfId="2934"/>
    <cellStyle name="Note 3 2 2 6 2 2" xfId="2933"/>
    <cellStyle name="Note 3 2 2 7" xfId="2932"/>
    <cellStyle name="Note 3 2 2 7 2" xfId="2931"/>
    <cellStyle name="Note 3 2 2 7 2 2" xfId="2930"/>
    <cellStyle name="Note 3 2 2 8" xfId="2929"/>
    <cellStyle name="Note 3 2 2 8 2" xfId="2928"/>
    <cellStyle name="Note 3 2 2 9" xfId="2927"/>
    <cellStyle name="Note 3 2 3" xfId="2926"/>
    <cellStyle name="Note 3 2 3 2" xfId="2925"/>
    <cellStyle name="Note 3 2 3 2 2" xfId="2924"/>
    <cellStyle name="Note 3 2 4" xfId="2923"/>
    <cellStyle name="Note 3 2 4 2" xfId="2922"/>
    <cellStyle name="Note 3 2 4 2 2" xfId="2921"/>
    <cellStyle name="Note 3 2 5" xfId="2920"/>
    <cellStyle name="Note 3 2 5 2" xfId="2919"/>
    <cellStyle name="Note 3 2 5 2 2" xfId="2918"/>
    <cellStyle name="Note 3 2 6" xfId="2917"/>
    <cellStyle name="Note 3 2 6 2" xfId="2916"/>
    <cellStyle name="Note 3 2 6 2 2" xfId="2915"/>
    <cellStyle name="Note 3 2 7" xfId="2914"/>
    <cellStyle name="Note 3 2 7 2" xfId="2913"/>
    <cellStyle name="Note 3 2 7 2 2" xfId="2912"/>
    <cellStyle name="Note 3 2 8" xfId="2911"/>
    <cellStyle name="Note 3 2 8 2" xfId="2910"/>
    <cellStyle name="Note 3 2 8 2 2" xfId="2909"/>
    <cellStyle name="Note 3 2 9" xfId="2908"/>
    <cellStyle name="Note 3 2 9 2" xfId="2907"/>
    <cellStyle name="Note 3 2 9 2 2" xfId="2906"/>
    <cellStyle name="Note 3 3" xfId="2905"/>
    <cellStyle name="Note 3 3 10" xfId="2904"/>
    <cellStyle name="Note 3 3 10 2" xfId="2903"/>
    <cellStyle name="Note 3 3 2" xfId="2902"/>
    <cellStyle name="Note 3 3 2 2" xfId="2901"/>
    <cellStyle name="Note 3 3 2 2 2" xfId="2900"/>
    <cellStyle name="Note 3 3 2 2 2 2" xfId="2899"/>
    <cellStyle name="Note 3 3 2 3" xfId="2898"/>
    <cellStyle name="Note 3 3 2 3 2" xfId="2897"/>
    <cellStyle name="Note 3 3 2 3 2 2" xfId="2896"/>
    <cellStyle name="Note 3 3 2 4" xfId="2895"/>
    <cellStyle name="Note 3 3 2 4 2" xfId="2894"/>
    <cellStyle name="Note 3 3 2 4 2 2" xfId="2893"/>
    <cellStyle name="Note 3 3 2 5" xfId="2892"/>
    <cellStyle name="Note 3 3 2 5 2" xfId="2891"/>
    <cellStyle name="Note 3 3 2 5 2 2" xfId="2890"/>
    <cellStyle name="Note 3 3 2 6" xfId="2889"/>
    <cellStyle name="Note 3 3 2 6 2" xfId="2888"/>
    <cellStyle name="Note 3 3 2 6 2 2" xfId="2887"/>
    <cellStyle name="Note 3 3 2 7" xfId="2886"/>
    <cellStyle name="Note 3 3 2 7 2" xfId="2885"/>
    <cellStyle name="Note 3 3 2 7 2 2" xfId="2884"/>
    <cellStyle name="Note 3 3 2 8" xfId="2883"/>
    <cellStyle name="Note 3 3 2 8 2" xfId="2882"/>
    <cellStyle name="Note 3 3 3" xfId="2881"/>
    <cellStyle name="Note 3 3 3 2" xfId="2880"/>
    <cellStyle name="Note 3 3 3 2 2" xfId="2879"/>
    <cellStyle name="Note 3 3 4" xfId="2878"/>
    <cellStyle name="Note 3 3 4 2" xfId="2877"/>
    <cellStyle name="Note 3 3 4 2 2" xfId="2876"/>
    <cellStyle name="Note 3 3 5" xfId="2875"/>
    <cellStyle name="Note 3 3 5 2" xfId="2874"/>
    <cellStyle name="Note 3 3 5 2 2" xfId="2873"/>
    <cellStyle name="Note 3 3 6" xfId="2872"/>
    <cellStyle name="Note 3 3 6 2" xfId="2871"/>
    <cellStyle name="Note 3 3 6 2 2" xfId="2870"/>
    <cellStyle name="Note 3 3 7" xfId="2869"/>
    <cellStyle name="Note 3 3 7 2" xfId="2868"/>
    <cellStyle name="Note 3 3 7 2 2" xfId="2867"/>
    <cellStyle name="Note 3 3 8" xfId="2866"/>
    <cellStyle name="Note 3 3 8 2" xfId="2865"/>
    <cellStyle name="Note 3 3 8 2 2" xfId="2864"/>
    <cellStyle name="Note 3 3 9" xfId="2863"/>
    <cellStyle name="Note 3 3 9 2" xfId="2862"/>
    <cellStyle name="Note 3 3 9 2 2" xfId="2861"/>
    <cellStyle name="Note 3 4" xfId="2860"/>
    <cellStyle name="Note 3 4 10" xfId="2859"/>
    <cellStyle name="Note 3 4 10 2" xfId="2858"/>
    <cellStyle name="Note 3 4 2" xfId="2857"/>
    <cellStyle name="Note 3 4 2 2" xfId="2856"/>
    <cellStyle name="Note 3 4 2 2 2" xfId="2855"/>
    <cellStyle name="Note 3 4 2 2 2 2" xfId="2854"/>
    <cellStyle name="Note 3 4 2 3" xfId="2853"/>
    <cellStyle name="Note 3 4 2 3 2" xfId="2852"/>
    <cellStyle name="Note 3 4 2 3 2 2" xfId="2851"/>
    <cellStyle name="Note 3 4 2 4" xfId="2850"/>
    <cellStyle name="Note 3 4 2 4 2" xfId="2849"/>
    <cellStyle name="Note 3 4 2 4 2 2" xfId="2848"/>
    <cellStyle name="Note 3 4 2 5" xfId="2847"/>
    <cellStyle name="Note 3 4 2 5 2" xfId="2846"/>
    <cellStyle name="Note 3 4 2 5 2 2" xfId="2845"/>
    <cellStyle name="Note 3 4 2 6" xfId="2844"/>
    <cellStyle name="Note 3 4 2 6 2" xfId="2843"/>
    <cellStyle name="Note 3 4 2 6 2 2" xfId="2842"/>
    <cellStyle name="Note 3 4 2 7" xfId="2841"/>
    <cellStyle name="Note 3 4 2 7 2" xfId="2840"/>
    <cellStyle name="Note 3 4 2 7 2 2" xfId="2839"/>
    <cellStyle name="Note 3 4 2 8" xfId="2838"/>
    <cellStyle name="Note 3 4 2 8 2" xfId="2837"/>
    <cellStyle name="Note 3 4 3" xfId="2836"/>
    <cellStyle name="Note 3 4 3 2" xfId="2835"/>
    <cellStyle name="Note 3 4 3 2 2" xfId="2834"/>
    <cellStyle name="Note 3 4 4" xfId="2833"/>
    <cellStyle name="Note 3 4 4 2" xfId="2832"/>
    <cellStyle name="Note 3 4 4 2 2" xfId="2831"/>
    <cellStyle name="Note 3 4 5" xfId="2830"/>
    <cellStyle name="Note 3 4 5 2" xfId="2829"/>
    <cellStyle name="Note 3 4 5 2 2" xfId="2828"/>
    <cellStyle name="Note 3 4 6" xfId="2827"/>
    <cellStyle name="Note 3 4 6 2" xfId="2826"/>
    <cellStyle name="Note 3 4 6 2 2" xfId="2825"/>
    <cellStyle name="Note 3 4 7" xfId="2824"/>
    <cellStyle name="Note 3 4 7 2" xfId="2823"/>
    <cellStyle name="Note 3 4 7 2 2" xfId="2822"/>
    <cellStyle name="Note 3 4 8" xfId="2821"/>
    <cellStyle name="Note 3 4 8 2" xfId="2820"/>
    <cellStyle name="Note 3 4 8 2 2" xfId="2819"/>
    <cellStyle name="Note 3 4 9" xfId="2818"/>
    <cellStyle name="Note 3 4 9 2" xfId="2817"/>
    <cellStyle name="Note 3 4 9 2 2" xfId="2816"/>
    <cellStyle name="Note 3 5" xfId="2815"/>
    <cellStyle name="Note 3 5 2" xfId="2814"/>
    <cellStyle name="Note 3 5 2 2" xfId="2813"/>
    <cellStyle name="Note 3 5 2 2 2" xfId="2812"/>
    <cellStyle name="Note 3 5 2 2 2 2" xfId="2811"/>
    <cellStyle name="Note 3 5 2 3" xfId="2810"/>
    <cellStyle name="Note 3 5 2 3 2" xfId="2809"/>
    <cellStyle name="Note 3 5 2 3 2 2" xfId="2808"/>
    <cellStyle name="Note 3 5 2 4" xfId="2807"/>
    <cellStyle name="Note 3 5 2 4 2" xfId="2806"/>
    <cellStyle name="Note 3 5 2 4 2 2" xfId="2805"/>
    <cellStyle name="Note 3 5 2 5" xfId="2804"/>
    <cellStyle name="Note 3 5 2 5 2" xfId="2803"/>
    <cellStyle name="Note 3 5 2 5 2 2" xfId="2802"/>
    <cellStyle name="Note 3 5 2 6" xfId="2801"/>
    <cellStyle name="Note 3 5 2 6 2" xfId="2800"/>
    <cellStyle name="Note 3 5 2 6 2 2" xfId="2799"/>
    <cellStyle name="Note 3 5 2 7" xfId="2798"/>
    <cellStyle name="Note 3 5 2 7 2" xfId="2797"/>
    <cellStyle name="Note 3 5 2 7 2 2" xfId="2796"/>
    <cellStyle name="Note 3 5 2 8" xfId="2795"/>
    <cellStyle name="Note 3 5 2 8 2" xfId="2794"/>
    <cellStyle name="Note 3 5 3" xfId="2793"/>
    <cellStyle name="Note 3 5 3 2" xfId="2792"/>
    <cellStyle name="Note 3 5 3 2 2" xfId="2791"/>
    <cellStyle name="Note 3 5 4" xfId="2790"/>
    <cellStyle name="Note 3 5 4 2" xfId="2789"/>
    <cellStyle name="Note 3 5 4 2 2" xfId="2788"/>
    <cellStyle name="Note 3 5 5" xfId="2787"/>
    <cellStyle name="Note 3 5 5 2" xfId="2786"/>
    <cellStyle name="Note 3 5 5 2 2" xfId="2785"/>
    <cellStyle name="Note 3 5 6" xfId="2784"/>
    <cellStyle name="Note 3 5 6 2" xfId="2783"/>
    <cellStyle name="Note 3 5 6 2 2" xfId="2782"/>
    <cellStyle name="Note 3 5 7" xfId="2781"/>
    <cellStyle name="Note 3 5 7 2" xfId="2780"/>
    <cellStyle name="Note 3 5 7 2 2" xfId="2779"/>
    <cellStyle name="Note 3 5 8" xfId="2778"/>
    <cellStyle name="Note 3 5 8 2" xfId="2777"/>
    <cellStyle name="Note 3 5 8 2 2" xfId="2776"/>
    <cellStyle name="Note 3 5 9" xfId="2775"/>
    <cellStyle name="Note 3 5 9 2" xfId="2774"/>
    <cellStyle name="Note 3 6" xfId="2773"/>
    <cellStyle name="Note 3 6 2" xfId="2772"/>
    <cellStyle name="Note 3 6 2 2" xfId="2771"/>
    <cellStyle name="Note 3 6 2 2 2" xfId="2770"/>
    <cellStyle name="Note 3 6 2 2 2 2" xfId="2769"/>
    <cellStyle name="Note 3 6 2 3" xfId="2768"/>
    <cellStyle name="Note 3 6 2 3 2" xfId="2767"/>
    <cellStyle name="Note 3 6 2 3 2 2" xfId="2766"/>
    <cellStyle name="Note 3 6 2 4" xfId="2765"/>
    <cellStyle name="Note 3 6 2 4 2" xfId="2764"/>
    <cellStyle name="Note 3 6 2 4 2 2" xfId="2763"/>
    <cellStyle name="Note 3 6 2 5" xfId="2762"/>
    <cellStyle name="Note 3 6 2 5 2" xfId="2761"/>
    <cellStyle name="Note 3 6 2 5 2 2" xfId="2760"/>
    <cellStyle name="Note 3 6 2 6" xfId="2759"/>
    <cellStyle name="Note 3 6 2 6 2" xfId="2758"/>
    <cellStyle name="Note 3 6 2 6 2 2" xfId="2757"/>
    <cellStyle name="Note 3 6 2 7" xfId="2756"/>
    <cellStyle name="Note 3 6 2 7 2" xfId="2755"/>
    <cellStyle name="Note 3 6 2 7 2 2" xfId="2754"/>
    <cellStyle name="Note 3 6 2 8" xfId="2753"/>
    <cellStyle name="Note 3 6 2 8 2" xfId="2752"/>
    <cellStyle name="Note 3 6 3" xfId="2751"/>
    <cellStyle name="Note 3 6 3 2" xfId="2750"/>
    <cellStyle name="Note 3 6 3 2 2" xfId="2749"/>
    <cellStyle name="Note 3 6 4" xfId="2748"/>
    <cellStyle name="Note 3 6 4 2" xfId="2747"/>
    <cellStyle name="Note 3 6 4 2 2" xfId="2746"/>
    <cellStyle name="Note 3 6 5" xfId="2745"/>
    <cellStyle name="Note 3 6 5 2" xfId="2744"/>
    <cellStyle name="Note 3 6 5 2 2" xfId="2743"/>
    <cellStyle name="Note 3 6 6" xfId="2742"/>
    <cellStyle name="Note 3 6 6 2" xfId="2741"/>
    <cellStyle name="Note 3 6 6 2 2" xfId="2740"/>
    <cellStyle name="Note 3 6 7" xfId="2739"/>
    <cellStyle name="Note 3 6 7 2" xfId="2738"/>
    <cellStyle name="Note 3 6 7 2 2" xfId="2737"/>
    <cellStyle name="Note 3 6 8" xfId="2736"/>
    <cellStyle name="Note 3 6 8 2" xfId="2735"/>
    <cellStyle name="Note 3 6 8 2 2" xfId="2734"/>
    <cellStyle name="Note 3 6 9" xfId="2733"/>
    <cellStyle name="Note 3 6 9 2" xfId="2732"/>
    <cellStyle name="Note 3 7" xfId="2731"/>
    <cellStyle name="Note 3 7 2" xfId="2730"/>
    <cellStyle name="Note 3 7 2 2" xfId="2729"/>
    <cellStyle name="Note 3 7 2 2 2" xfId="2728"/>
    <cellStyle name="Note 3 7 2 2 2 2" xfId="2727"/>
    <cellStyle name="Note 3 7 2 3" xfId="2726"/>
    <cellStyle name="Note 3 7 2 3 2" xfId="2725"/>
    <cellStyle name="Note 3 7 2 3 2 2" xfId="2724"/>
    <cellStyle name="Note 3 7 2 4" xfId="2723"/>
    <cellStyle name="Note 3 7 2 4 2" xfId="2722"/>
    <cellStyle name="Note 3 7 2 4 2 2" xfId="2721"/>
    <cellStyle name="Note 3 7 2 5" xfId="2720"/>
    <cellStyle name="Note 3 7 2 5 2" xfId="2719"/>
    <cellStyle name="Note 3 7 2 5 2 2" xfId="2718"/>
    <cellStyle name="Note 3 7 2 6" xfId="2717"/>
    <cellStyle name="Note 3 7 2 6 2" xfId="2716"/>
    <cellStyle name="Note 3 7 2 6 2 2" xfId="2715"/>
    <cellStyle name="Note 3 7 2 7" xfId="2714"/>
    <cellStyle name="Note 3 7 2 7 2" xfId="2713"/>
    <cellStyle name="Note 3 7 2 7 2 2" xfId="2712"/>
    <cellStyle name="Note 3 7 2 8" xfId="2711"/>
    <cellStyle name="Note 3 7 2 8 2" xfId="2710"/>
    <cellStyle name="Note 3 7 3" xfId="2709"/>
    <cellStyle name="Note 3 7 3 2" xfId="2708"/>
    <cellStyle name="Note 3 7 3 2 2" xfId="2707"/>
    <cellStyle name="Note 3 7 4" xfId="2706"/>
    <cellStyle name="Note 3 7 4 2" xfId="2705"/>
    <cellStyle name="Note 3 7 4 2 2" xfId="2704"/>
    <cellStyle name="Note 3 7 5" xfId="2703"/>
    <cellStyle name="Note 3 7 5 2" xfId="2702"/>
    <cellStyle name="Note 3 7 5 2 2" xfId="2701"/>
    <cellStyle name="Note 3 7 6" xfId="2700"/>
    <cellStyle name="Note 3 7 6 2" xfId="2699"/>
    <cellStyle name="Note 3 7 6 2 2" xfId="2698"/>
    <cellStyle name="Note 3 7 7" xfId="2697"/>
    <cellStyle name="Note 3 7 7 2" xfId="2696"/>
    <cellStyle name="Note 3 7 7 2 2" xfId="2695"/>
    <cellStyle name="Note 3 7 8" xfId="2694"/>
    <cellStyle name="Note 3 7 8 2" xfId="2693"/>
    <cellStyle name="Note 3 7 8 2 2" xfId="2692"/>
    <cellStyle name="Note 3 7 9" xfId="2691"/>
    <cellStyle name="Note 3 7 9 2" xfId="2690"/>
    <cellStyle name="Note 3 8" xfId="2689"/>
    <cellStyle name="Note 3 8 2" xfId="2688"/>
    <cellStyle name="Note 3 8 2 2" xfId="2687"/>
    <cellStyle name="Note 3 8 2 2 2" xfId="2686"/>
    <cellStyle name="Note 3 8 2 2 2 2" xfId="2685"/>
    <cellStyle name="Note 3 8 2 3" xfId="2684"/>
    <cellStyle name="Note 3 8 2 3 2" xfId="2683"/>
    <cellStyle name="Note 3 8 2 3 2 2" xfId="2682"/>
    <cellStyle name="Note 3 8 2 4" xfId="2681"/>
    <cellStyle name="Note 3 8 2 4 2" xfId="2680"/>
    <cellStyle name="Note 3 8 2 4 2 2" xfId="2679"/>
    <cellStyle name="Note 3 8 2 5" xfId="2678"/>
    <cellStyle name="Note 3 8 2 5 2" xfId="2677"/>
    <cellStyle name="Note 3 8 2 5 2 2" xfId="2676"/>
    <cellStyle name="Note 3 8 2 6" xfId="2675"/>
    <cellStyle name="Note 3 8 2 6 2" xfId="2674"/>
    <cellStyle name="Note 3 8 2 6 2 2" xfId="2673"/>
    <cellStyle name="Note 3 8 2 7" xfId="23043"/>
    <cellStyle name="Note 3 8 2 7 2" xfId="23042"/>
    <cellStyle name="Note 3 8 2 7 2 2" xfId="23041"/>
    <cellStyle name="Note 3 8 2 8" xfId="23040"/>
    <cellStyle name="Note 3 8 2 8 2" xfId="23039"/>
    <cellStyle name="Note 3 8 3" xfId="23038"/>
    <cellStyle name="Note 3 8 3 2" xfId="2672"/>
    <cellStyle name="Note 3 8 3 2 2" xfId="2671"/>
    <cellStyle name="Note 3 8 4" xfId="23037"/>
    <cellStyle name="Note 3 8 4 2" xfId="23036"/>
    <cellStyle name="Note 3 8 4 2 2" xfId="23035"/>
    <cellStyle name="Note 3 8 5" xfId="23034"/>
    <cellStyle name="Note 3 8 5 2" xfId="23033"/>
    <cellStyle name="Note 3 8 5 2 2" xfId="23032"/>
    <cellStyle name="Note 3 8 6" xfId="2670"/>
    <cellStyle name="Note 3 8 6 2" xfId="2669"/>
    <cellStyle name="Note 3 8 6 2 2" xfId="23031"/>
    <cellStyle name="Note 3 8 7" xfId="23030"/>
    <cellStyle name="Note 3 8 7 2" xfId="23029"/>
    <cellStyle name="Note 3 8 7 2 2" xfId="23028"/>
    <cellStyle name="Note 3 8 8" xfId="23027"/>
    <cellStyle name="Note 3 8 8 2" xfId="23026"/>
    <cellStyle name="Note 3 8 8 2 2" xfId="2668"/>
    <cellStyle name="Note 3 8 9" xfId="2667"/>
    <cellStyle name="Note 3 8 9 2" xfId="23025"/>
    <cellStyle name="Note 3 9" xfId="23024"/>
    <cellStyle name="Note 3 9 2" xfId="23023"/>
    <cellStyle name="Note 3 9 2 2" xfId="23022"/>
    <cellStyle name="Note 3 9 2 2 2" xfId="23021"/>
    <cellStyle name="Note 3 9 2 2 2 2" xfId="23020"/>
    <cellStyle name="Note 3 9 2 3" xfId="2666"/>
    <cellStyle name="Note 3 9 2 3 2" xfId="2665"/>
    <cellStyle name="Note 3 9 2 3 2 2" xfId="23019"/>
    <cellStyle name="Note 3 9 2 4" xfId="23018"/>
    <cellStyle name="Note 3 9 2 4 2" xfId="23017"/>
    <cellStyle name="Note 3 9 2 4 2 2" xfId="23016"/>
    <cellStyle name="Note 3 9 2 5" xfId="23015"/>
    <cellStyle name="Note 3 9 2 5 2" xfId="23014"/>
    <cellStyle name="Note 3 9 2 5 2 2" xfId="2664"/>
    <cellStyle name="Note 3 9 2 6" xfId="2663"/>
    <cellStyle name="Note 3 9 2 6 2" xfId="23013"/>
    <cellStyle name="Note 3 9 2 6 2 2" xfId="23012"/>
    <cellStyle name="Note 3 9 2 7" xfId="23011"/>
    <cellStyle name="Note 3 9 2 7 2" xfId="23010"/>
    <cellStyle name="Note 3 9 2 7 2 2" xfId="23009"/>
    <cellStyle name="Note 3 9 2 8" xfId="23008"/>
    <cellStyle name="Note 3 9 2 8 2" xfId="2662"/>
    <cellStyle name="Note 3 9 3" xfId="2661"/>
    <cellStyle name="Note 3 9 3 2" xfId="23007"/>
    <cellStyle name="Note 3 9 3 2 2" xfId="23006"/>
    <cellStyle name="Note 3 9 4" xfId="23005"/>
    <cellStyle name="Note 3 9 4 2" xfId="23004"/>
    <cellStyle name="Note 3 9 4 2 2" xfId="23003"/>
    <cellStyle name="Note 3 9 5" xfId="23002"/>
    <cellStyle name="Note 3 9 5 2" xfId="2660"/>
    <cellStyle name="Note 3 9 5 2 2" xfId="2659"/>
    <cellStyle name="Note 3 9 6" xfId="23001"/>
    <cellStyle name="Note 3 9 6 2" xfId="23000"/>
    <cellStyle name="Note 3 9 6 2 2" xfId="22999"/>
    <cellStyle name="Note 3 9 7" xfId="22998"/>
    <cellStyle name="Note 3 9 7 2" xfId="22997"/>
    <cellStyle name="Note 3 9 7 2 2" xfId="22996"/>
    <cellStyle name="Note 3 9 8" xfId="22995"/>
    <cellStyle name="Note 3 9 8 2" xfId="22098"/>
    <cellStyle name="Note 3 9 8 2 2" xfId="22994"/>
    <cellStyle name="Note 3 9 9" xfId="22993"/>
    <cellStyle name="Note 3 9 9 2" xfId="22992"/>
    <cellStyle name="Note 30" xfId="22991"/>
    <cellStyle name="Note 31" xfId="22990"/>
    <cellStyle name="Note 31 2" xfId="22989"/>
    <cellStyle name="Note 31 2 2" xfId="2658"/>
    <cellStyle name="Note 31 3" xfId="22988"/>
    <cellStyle name="Note 32" xfId="22987"/>
    <cellStyle name="Note 32 2" xfId="22986"/>
    <cellStyle name="Note 33" xfId="22985"/>
    <cellStyle name="Note 34" xfId="22984"/>
    <cellStyle name="Note 4" xfId="22983"/>
    <cellStyle name="Note 4 10" xfId="2657"/>
    <cellStyle name="Note 4 10 2" xfId="22982"/>
    <cellStyle name="Note 4 10 2 2" xfId="22981"/>
    <cellStyle name="Note 4 10 2 2 2" xfId="22980"/>
    <cellStyle name="Note 4 10 3" xfId="22979"/>
    <cellStyle name="Note 4 10 3 2" xfId="22978"/>
    <cellStyle name="Note 4 10 3 2 2" xfId="22977"/>
    <cellStyle name="Note 4 10 4" xfId="2656"/>
    <cellStyle name="Note 4 10 4 2" xfId="22976"/>
    <cellStyle name="Note 4 10 4 2 2" xfId="22975"/>
    <cellStyle name="Note 4 10 5" xfId="22974"/>
    <cellStyle name="Note 4 10 5 2" xfId="22973"/>
    <cellStyle name="Note 4 10 5 2 2" xfId="22972"/>
    <cellStyle name="Note 4 10 6" xfId="22971"/>
    <cellStyle name="Note 4 10 6 2" xfId="2655"/>
    <cellStyle name="Note 4 10 6 2 2" xfId="22970"/>
    <cellStyle name="Note 4 10 7" xfId="22969"/>
    <cellStyle name="Note 4 10 7 2" xfId="22968"/>
    <cellStyle name="Note 4 10 7 2 2" xfId="22967"/>
    <cellStyle name="Note 4 10 8" xfId="2654"/>
    <cellStyle name="Note 4 10 8 2" xfId="2653"/>
    <cellStyle name="Note 4 11" xfId="2652"/>
    <cellStyle name="Note 4 11 2" xfId="2651"/>
    <cellStyle name="Note 4 11 2 2" xfId="22966"/>
    <cellStyle name="Note 4 12" xfId="22965"/>
    <cellStyle name="Note 4 12 2" xfId="22964"/>
    <cellStyle name="Note 4 12 2 2" xfId="22963"/>
    <cellStyle name="Note 4 13" xfId="22962"/>
    <cellStyle name="Note 4 13 2" xfId="22961"/>
    <cellStyle name="Note 4 13 2 2" xfId="2650"/>
    <cellStyle name="Note 4 14" xfId="2649"/>
    <cellStyle name="Note 4 14 2" xfId="22960"/>
    <cellStyle name="Note 4 14 2 2" xfId="22959"/>
    <cellStyle name="Note 4 15" xfId="22899"/>
    <cellStyle name="Note 4 15 2" xfId="22958"/>
    <cellStyle name="Note 4 15 2 2" xfId="22957"/>
    <cellStyle name="Note 4 16" xfId="22956"/>
    <cellStyle name="Note 4 16 2" xfId="22955"/>
    <cellStyle name="Note 4 16 2 2" xfId="22954"/>
    <cellStyle name="Note 4 17" xfId="22953"/>
    <cellStyle name="Note 4 17 2" xfId="2644"/>
    <cellStyle name="Note 4 17 2 2" xfId="22952"/>
    <cellStyle name="Note 4 18" xfId="22951"/>
    <cellStyle name="Note 4 19" xfId="22950"/>
    <cellStyle name="Note 4 19 2" xfId="22949"/>
    <cellStyle name="Note 4 2" xfId="22045"/>
    <cellStyle name="Note 4 2 10" xfId="2648"/>
    <cellStyle name="Note 4 2 11" xfId="22948"/>
    <cellStyle name="Note 4 2 11 2" xfId="22947"/>
    <cellStyle name="Note 4 2 12" xfId="22946"/>
    <cellStyle name="Note 4 2 2" xfId="22945"/>
    <cellStyle name="Note 4 2 2 2" xfId="22944"/>
    <cellStyle name="Note 4 2 2 2 2" xfId="22943"/>
    <cellStyle name="Note 4 2 2 2 2 2" xfId="22942"/>
    <cellStyle name="Note 4 2 2 3" xfId="22941"/>
    <cellStyle name="Note 4 2 2 3 2" xfId="22940"/>
    <cellStyle name="Note 4 2 2 3 2 2" xfId="22939"/>
    <cellStyle name="Note 4 2 2 4" xfId="22938"/>
    <cellStyle name="Note 4 2 2 4 2" xfId="22937"/>
    <cellStyle name="Note 4 2 2 4 2 2" xfId="22936"/>
    <cellStyle name="Note 4 2 2 5" xfId="2647"/>
    <cellStyle name="Note 4 2 2 5 2" xfId="2646"/>
    <cellStyle name="Note 4 2 2 5 2 2" xfId="2645"/>
    <cellStyle name="Note 4 2 2 6" xfId="7"/>
    <cellStyle name="Note 4 2 2 6 2" xfId="2643"/>
    <cellStyle name="Note 4 2 2 6 2 2" xfId="2642"/>
    <cellStyle name="Note 4 2 2 7" xfId="2641"/>
    <cellStyle name="Note 4 2 2 7 2" xfId="2640"/>
    <cellStyle name="Note 4 2 2 7 2 2" xfId="2639"/>
    <cellStyle name="Note 4 2 2 8" xfId="2638"/>
    <cellStyle name="Note 4 2 2 8 2" xfId="2637"/>
    <cellStyle name="Note 4 2 2 9" xfId="2636"/>
    <cellStyle name="Note 4 2 3" xfId="2635"/>
    <cellStyle name="Note 4 2 3 2" xfId="2634"/>
    <cellStyle name="Note 4 2 3 2 2" xfId="2633"/>
    <cellStyle name="Note 4 2 4" xfId="2632"/>
    <cellStyle name="Note 4 2 4 2" xfId="2631"/>
    <cellStyle name="Note 4 2 4 2 2" xfId="2630"/>
    <cellStyle name="Note 4 2 5" xfId="2629"/>
    <cellStyle name="Note 4 2 5 2" xfId="2628"/>
    <cellStyle name="Note 4 2 5 2 2" xfId="2627"/>
    <cellStyle name="Note 4 2 6" xfId="2626"/>
    <cellStyle name="Note 4 2 6 2" xfId="2625"/>
    <cellStyle name="Note 4 2 6 2 2" xfId="2624"/>
    <cellStyle name="Note 4 2 7" xfId="2623"/>
    <cellStyle name="Note 4 2 7 2" xfId="2622"/>
    <cellStyle name="Note 4 2 7 2 2" xfId="2621"/>
    <cellStyle name="Note 4 2 8" xfId="2620"/>
    <cellStyle name="Note 4 2 8 2" xfId="2619"/>
    <cellStyle name="Note 4 2 8 2 2" xfId="2618"/>
    <cellStyle name="Note 4 2 9" xfId="2617"/>
    <cellStyle name="Note 4 2 9 2" xfId="2616"/>
    <cellStyle name="Note 4 2 9 2 2" xfId="2615"/>
    <cellStyle name="Note 4 3" xfId="2614"/>
    <cellStyle name="Note 4 3 10" xfId="2613"/>
    <cellStyle name="Note 4 3 11" xfId="2612"/>
    <cellStyle name="Note 4 3 11 2" xfId="2611"/>
    <cellStyle name="Note 4 3 2" xfId="2610"/>
    <cellStyle name="Note 4 3 2 2" xfId="2609"/>
    <cellStyle name="Note 4 3 2 2 2" xfId="2608"/>
    <cellStyle name="Note 4 3 2 2 2 2" xfId="2607"/>
    <cellStyle name="Note 4 3 2 3" xfId="2606"/>
    <cellStyle name="Note 4 3 2 3 2" xfId="2605"/>
    <cellStyle name="Note 4 3 2 3 2 2" xfId="2604"/>
    <cellStyle name="Note 4 3 2 4" xfId="2603"/>
    <cellStyle name="Note 4 3 2 4 2" xfId="2602"/>
    <cellStyle name="Note 4 3 2 4 2 2" xfId="2601"/>
    <cellStyle name="Note 4 3 2 5" xfId="2600"/>
    <cellStyle name="Note 4 3 2 5 2" xfId="22935"/>
    <cellStyle name="Note 4 3 2 5 2 2" xfId="2599"/>
    <cellStyle name="Note 4 3 2 6" xfId="2598"/>
    <cellStyle name="Note 4 3 2 6 2" xfId="2597"/>
    <cellStyle name="Note 4 3 2 6 2 2" xfId="2596"/>
    <cellStyle name="Note 4 3 2 7" xfId="2595"/>
    <cellStyle name="Note 4 3 2 7 2" xfId="2594"/>
    <cellStyle name="Note 4 3 2 7 2 2" xfId="2593"/>
    <cellStyle name="Note 4 3 2 8" xfId="2592"/>
    <cellStyle name="Note 4 3 2 8 2" xfId="2591"/>
    <cellStyle name="Note 4 3 3" xfId="2590"/>
    <cellStyle name="Note 4 3 3 2" xfId="2589"/>
    <cellStyle name="Note 4 3 3 2 2" xfId="2588"/>
    <cellStyle name="Note 4 3 4" xfId="2587"/>
    <cellStyle name="Note 4 3 4 2" xfId="2586"/>
    <cellStyle name="Note 4 3 4 2 2" xfId="2585"/>
    <cellStyle name="Note 4 3 5" xfId="2584"/>
    <cellStyle name="Note 4 3 5 2" xfId="2583"/>
    <cellStyle name="Note 4 3 5 2 2" xfId="2582"/>
    <cellStyle name="Note 4 3 6" xfId="2581"/>
    <cellStyle name="Note 4 3 6 2" xfId="2580"/>
    <cellStyle name="Note 4 3 6 2 2" xfId="2579"/>
    <cellStyle name="Note 4 3 7" xfId="2578"/>
    <cellStyle name="Note 4 3 7 2" xfId="2577"/>
    <cellStyle name="Note 4 3 7 2 2" xfId="2576"/>
    <cellStyle name="Note 4 3 8" xfId="2575"/>
    <cellStyle name="Note 4 3 8 2" xfId="2574"/>
    <cellStyle name="Note 4 3 8 2 2" xfId="2573"/>
    <cellStyle name="Note 4 3 9" xfId="2572"/>
    <cellStyle name="Note 4 3 9 2" xfId="2571"/>
    <cellStyle name="Note 4 3 9 2 2" xfId="2570"/>
    <cellStyle name="Note 4 4" xfId="2569"/>
    <cellStyle name="Note 4 4 10" xfId="2568"/>
    <cellStyle name="Note 4 4 10 2" xfId="2567"/>
    <cellStyle name="Note 4 4 2" xfId="2566"/>
    <cellStyle name="Note 4 4 2 2" xfId="22097"/>
    <cellStyle name="Note 4 4 2 2 2" xfId="2565"/>
    <cellStyle name="Note 4 4 2 2 2 2" xfId="2564"/>
    <cellStyle name="Note 4 4 2 3" xfId="22934"/>
    <cellStyle name="Note 4 4 2 3 2" xfId="22096"/>
    <cellStyle name="Note 4 4 2 3 2 2" xfId="22933"/>
    <cellStyle name="Note 4 4 2 4" xfId="22932"/>
    <cellStyle name="Note 4 4 2 4 2" xfId="22931"/>
    <cellStyle name="Note 4 4 2 4 2 2" xfId="22930"/>
    <cellStyle name="Note 4 4 2 5" xfId="2563"/>
    <cellStyle name="Note 4 4 2 5 2" xfId="2562"/>
    <cellStyle name="Note 4 4 2 5 2 2" xfId="22929"/>
    <cellStyle name="Note 4 4 2 6" xfId="22095"/>
    <cellStyle name="Note 4 4 2 6 2" xfId="22928"/>
    <cellStyle name="Note 4 4 2 6 2 2" xfId="22927"/>
    <cellStyle name="Note 4 4 2 7" xfId="22926"/>
    <cellStyle name="Note 4 4 2 7 2" xfId="22925"/>
    <cellStyle name="Note 4 4 2 7 2 2" xfId="2561"/>
    <cellStyle name="Note 4 4 2 8" xfId="2560"/>
    <cellStyle name="Note 4 4 2 8 2" xfId="2559"/>
    <cellStyle name="Note 4 4 3" xfId="2558"/>
    <cellStyle name="Note 4 4 3 2" xfId="2557"/>
    <cellStyle name="Note 4 4 3 2 2" xfId="2556"/>
    <cellStyle name="Note 4 4 4" xfId="2555"/>
    <cellStyle name="Note 4 4 4 2" xfId="2554"/>
    <cellStyle name="Note 4 4 4 2 2" xfId="2553"/>
    <cellStyle name="Note 4 4 5" xfId="2552"/>
    <cellStyle name="Note 4 4 5 2" xfId="2551"/>
    <cellStyle name="Note 4 4 5 2 2" xfId="2550"/>
    <cellStyle name="Note 4 4 6" xfId="2549"/>
    <cellStyle name="Note 4 4 6 2" xfId="2548"/>
    <cellStyle name="Note 4 4 6 2 2" xfId="2547"/>
    <cellStyle name="Note 4 4 7" xfId="2546"/>
    <cellStyle name="Note 4 4 7 2" xfId="2545"/>
    <cellStyle name="Note 4 4 7 2 2" xfId="2544"/>
    <cellStyle name="Note 4 4 8" xfId="2543"/>
    <cellStyle name="Note 4 4 8 2" xfId="2542"/>
    <cellStyle name="Note 4 4 8 2 2" xfId="2541"/>
    <cellStyle name="Note 4 4 9" xfId="2540"/>
    <cellStyle name="Note 4 4 9 2" xfId="2539"/>
    <cellStyle name="Note 4 4 9 2 2" xfId="2538"/>
    <cellStyle name="Note 4 5" xfId="2537"/>
    <cellStyle name="Note 4 5 2" xfId="2536"/>
    <cellStyle name="Note 4 5 2 2" xfId="2535"/>
    <cellStyle name="Note 4 5 2 2 2" xfId="2534"/>
    <cellStyle name="Note 4 5 2 2 2 2" xfId="2533"/>
    <cellStyle name="Note 4 5 2 3" xfId="2532"/>
    <cellStyle name="Note 4 5 2 3 2" xfId="2531"/>
    <cellStyle name="Note 4 5 2 3 2 2" xfId="2530"/>
    <cellStyle name="Note 4 5 2 4" xfId="2529"/>
    <cellStyle name="Note 4 5 2 4 2" xfId="2528"/>
    <cellStyle name="Note 4 5 2 4 2 2" xfId="2527"/>
    <cellStyle name="Note 4 5 2 5" xfId="2526"/>
    <cellStyle name="Note 4 5 2 5 2" xfId="2525"/>
    <cellStyle name="Note 4 5 2 5 2 2" xfId="2524"/>
    <cellStyle name="Note 4 5 2 6" xfId="2523"/>
    <cellStyle name="Note 4 5 2 6 2" xfId="2522"/>
    <cellStyle name="Note 4 5 2 6 2 2" xfId="2521"/>
    <cellStyle name="Note 4 5 2 7" xfId="2520"/>
    <cellStyle name="Note 4 5 2 7 2" xfId="2519"/>
    <cellStyle name="Note 4 5 2 7 2 2" xfId="2518"/>
    <cellStyle name="Note 4 5 2 8" xfId="2517"/>
    <cellStyle name="Note 4 5 2 8 2" xfId="2516"/>
    <cellStyle name="Note 4 5 3" xfId="2515"/>
    <cellStyle name="Note 4 5 3 2" xfId="2514"/>
    <cellStyle name="Note 4 5 3 2 2" xfId="2513"/>
    <cellStyle name="Note 4 5 4" xfId="2512"/>
    <cellStyle name="Note 4 5 4 2" xfId="2511"/>
    <cellStyle name="Note 4 5 4 2 2" xfId="2510"/>
    <cellStyle name="Note 4 5 5" xfId="2509"/>
    <cellStyle name="Note 4 5 5 2" xfId="2508"/>
    <cellStyle name="Note 4 5 5 2 2" xfId="2507"/>
    <cellStyle name="Note 4 5 6" xfId="2506"/>
    <cellStyle name="Note 4 5 6 2" xfId="2505"/>
    <cellStyle name="Note 4 5 6 2 2" xfId="2504"/>
    <cellStyle name="Note 4 5 7" xfId="2503"/>
    <cellStyle name="Note 4 5 7 2" xfId="2502"/>
    <cellStyle name="Note 4 5 7 2 2" xfId="2501"/>
    <cellStyle name="Note 4 5 8" xfId="2500"/>
    <cellStyle name="Note 4 5 8 2" xfId="2499"/>
    <cellStyle name="Note 4 5 8 2 2" xfId="2498"/>
    <cellStyle name="Note 4 5 9" xfId="2497"/>
    <cellStyle name="Note 4 5 9 2" xfId="2496"/>
    <cellStyle name="Note 4 6" xfId="2495"/>
    <cellStyle name="Note 4 6 2" xfId="2494"/>
    <cellStyle name="Note 4 6 2 2" xfId="2493"/>
    <cellStyle name="Note 4 6 2 2 2" xfId="2492"/>
    <cellStyle name="Note 4 6 2 2 2 2" xfId="2491"/>
    <cellStyle name="Note 4 6 2 3" xfId="2490"/>
    <cellStyle name="Note 4 6 2 3 2" xfId="2489"/>
    <cellStyle name="Note 4 6 2 3 2 2" xfId="2488"/>
    <cellStyle name="Note 4 6 2 4" xfId="2487"/>
    <cellStyle name="Note 4 6 2 4 2" xfId="2486"/>
    <cellStyle name="Note 4 6 2 4 2 2" xfId="2485"/>
    <cellStyle name="Note 4 6 2 5" xfId="2484"/>
    <cellStyle name="Note 4 6 2 5 2" xfId="2483"/>
    <cellStyle name="Note 4 6 2 5 2 2" xfId="2482"/>
    <cellStyle name="Note 4 6 2 6" xfId="2481"/>
    <cellStyle name="Note 4 6 2 6 2" xfId="2480"/>
    <cellStyle name="Note 4 6 2 6 2 2" xfId="2479"/>
    <cellStyle name="Note 4 6 2 7" xfId="2478"/>
    <cellStyle name="Note 4 6 2 7 2" xfId="2477"/>
    <cellStyle name="Note 4 6 2 7 2 2" xfId="2476"/>
    <cellStyle name="Note 4 6 2 8" xfId="2475"/>
    <cellStyle name="Note 4 6 2 8 2" xfId="2474"/>
    <cellStyle name="Note 4 6 3" xfId="2473"/>
    <cellStyle name="Note 4 6 3 2" xfId="2472"/>
    <cellStyle name="Note 4 6 3 2 2" xfId="2471"/>
    <cellStyle name="Note 4 6 4" xfId="2470"/>
    <cellStyle name="Note 4 6 4 2" xfId="2469"/>
    <cellStyle name="Note 4 6 4 2 2" xfId="2468"/>
    <cellStyle name="Note 4 6 5" xfId="2467"/>
    <cellStyle name="Note 4 6 5 2" xfId="2466"/>
    <cellStyle name="Note 4 6 5 2 2" xfId="2465"/>
    <cellStyle name="Note 4 6 6" xfId="2464"/>
    <cellStyle name="Note 4 6 6 2" xfId="2463"/>
    <cellStyle name="Note 4 6 6 2 2" xfId="2462"/>
    <cellStyle name="Note 4 6 7" xfId="2461"/>
    <cellStyle name="Note 4 6 7 2" xfId="2460"/>
    <cellStyle name="Note 4 6 7 2 2" xfId="2459"/>
    <cellStyle name="Note 4 6 8" xfId="2458"/>
    <cellStyle name="Note 4 6 8 2" xfId="2457"/>
    <cellStyle name="Note 4 6 8 2 2" xfId="2456"/>
    <cellStyle name="Note 4 6 9" xfId="2455"/>
    <cellStyle name="Note 4 6 9 2" xfId="2454"/>
    <cellStyle name="Note 4 7" xfId="2453"/>
    <cellStyle name="Note 4 7 2" xfId="2452"/>
    <cellStyle name="Note 4 7 2 2" xfId="2451"/>
    <cellStyle name="Note 4 7 2 2 2" xfId="2450"/>
    <cellStyle name="Note 4 7 2 2 2 2" xfId="2449"/>
    <cellStyle name="Note 4 7 2 3" xfId="2448"/>
    <cellStyle name="Note 4 7 2 3 2" xfId="2447"/>
    <cellStyle name="Note 4 7 2 3 2 2" xfId="2446"/>
    <cellStyle name="Note 4 7 2 4" xfId="2445"/>
    <cellStyle name="Note 4 7 2 4 2" xfId="2444"/>
    <cellStyle name="Note 4 7 2 4 2 2" xfId="2443"/>
    <cellStyle name="Note 4 7 2 5" xfId="2442"/>
    <cellStyle name="Note 4 7 2 5 2" xfId="2441"/>
    <cellStyle name="Note 4 7 2 5 2 2" xfId="2440"/>
    <cellStyle name="Note 4 7 2 6" xfId="2439"/>
    <cellStyle name="Note 4 7 2 6 2" xfId="2438"/>
    <cellStyle name="Note 4 7 2 6 2 2" xfId="2437"/>
    <cellStyle name="Note 4 7 2 7" xfId="2436"/>
    <cellStyle name="Note 4 7 2 7 2" xfId="2435"/>
    <cellStyle name="Note 4 7 2 7 2 2" xfId="2434"/>
    <cellStyle name="Note 4 7 2 8" xfId="2433"/>
    <cellStyle name="Note 4 7 2 8 2" xfId="2432"/>
    <cellStyle name="Note 4 7 3" xfId="2431"/>
    <cellStyle name="Note 4 7 3 2" xfId="2430"/>
    <cellStyle name="Note 4 7 3 2 2" xfId="2429"/>
    <cellStyle name="Note 4 7 4" xfId="22924"/>
    <cellStyle name="Note 4 7 4 2" xfId="22923"/>
    <cellStyle name="Note 4 7 4 2 2" xfId="22922"/>
    <cellStyle name="Note 4 7 5" xfId="2428"/>
    <cellStyle name="Note 4 7 5 2" xfId="2427"/>
    <cellStyle name="Note 4 7 5 2 2" xfId="22094"/>
    <cellStyle name="Note 4 7 6" xfId="2426"/>
    <cellStyle name="Note 4 7 6 2" xfId="2425"/>
    <cellStyle name="Note 4 7 6 2 2" xfId="2424"/>
    <cellStyle name="Note 4 7 7" xfId="2423"/>
    <cellStyle name="Note 4 7 7 2" xfId="2422"/>
    <cellStyle name="Note 4 7 7 2 2" xfId="2421"/>
    <cellStyle name="Note 4 7 8" xfId="2420"/>
    <cellStyle name="Note 4 7 8 2" xfId="2419"/>
    <cellStyle name="Note 4 7 8 2 2" xfId="2418"/>
    <cellStyle name="Note 4 7 9" xfId="2417"/>
    <cellStyle name="Note 4 7 9 2" xfId="2416"/>
    <cellStyle name="Note 4 8" xfId="2415"/>
    <cellStyle name="Note 4 8 2" xfId="2414"/>
    <cellStyle name="Note 4 8 2 2" xfId="2413"/>
    <cellStyle name="Note 4 8 2 2 2" xfId="2412"/>
    <cellStyle name="Note 4 8 2 2 2 2" xfId="2411"/>
    <cellStyle name="Note 4 8 2 3" xfId="2410"/>
    <cellStyle name="Note 4 8 2 3 2" xfId="2409"/>
    <cellStyle name="Note 4 8 2 3 2 2" xfId="2408"/>
    <cellStyle name="Note 4 8 2 4" xfId="2407"/>
    <cellStyle name="Note 4 8 2 4 2" xfId="2406"/>
    <cellStyle name="Note 4 8 2 4 2 2" xfId="2405"/>
    <cellStyle name="Note 4 8 2 5" xfId="2404"/>
    <cellStyle name="Note 4 8 2 5 2" xfId="2403"/>
    <cellStyle name="Note 4 8 2 5 2 2" xfId="2402"/>
    <cellStyle name="Note 4 8 2 6" xfId="2401"/>
    <cellStyle name="Note 4 8 2 6 2" xfId="2400"/>
    <cellStyle name="Note 4 8 2 6 2 2" xfId="2399"/>
    <cellStyle name="Note 4 8 2 7" xfId="2398"/>
    <cellStyle name="Note 4 8 2 7 2" xfId="2397"/>
    <cellStyle name="Note 4 8 2 7 2 2" xfId="2396"/>
    <cellStyle name="Note 4 8 2 8" xfId="2395"/>
    <cellStyle name="Note 4 8 2 8 2" xfId="2394"/>
    <cellStyle name="Note 4 8 3" xfId="2393"/>
    <cellStyle name="Note 4 8 3 2" xfId="2392"/>
    <cellStyle name="Note 4 8 3 2 2" xfId="2391"/>
    <cellStyle name="Note 4 8 4" xfId="2390"/>
    <cellStyle name="Note 4 8 4 2" xfId="2389"/>
    <cellStyle name="Note 4 8 4 2 2" xfId="2388"/>
    <cellStyle name="Note 4 8 5" xfId="2387"/>
    <cellStyle name="Note 4 8 5 2" xfId="2386"/>
    <cellStyle name="Note 4 8 5 2 2" xfId="2385"/>
    <cellStyle name="Note 4 8 6" xfId="2384"/>
    <cellStyle name="Note 4 8 6 2" xfId="2383"/>
    <cellStyle name="Note 4 8 6 2 2" xfId="2382"/>
    <cellStyle name="Note 4 8 7" xfId="2381"/>
    <cellStyle name="Note 4 8 7 2" xfId="2380"/>
    <cellStyle name="Note 4 8 7 2 2" xfId="2379"/>
    <cellStyle name="Note 4 8 8" xfId="2378"/>
    <cellStyle name="Note 4 8 8 2" xfId="2377"/>
    <cellStyle name="Note 4 8 8 2 2" xfId="2376"/>
    <cellStyle name="Note 4 8 9" xfId="2375"/>
    <cellStyle name="Note 4 8 9 2" xfId="2374"/>
    <cellStyle name="Note 4 9" xfId="2373"/>
    <cellStyle name="Note 4 9 2" xfId="2372"/>
    <cellStyle name="Note 4 9 2 2" xfId="2371"/>
    <cellStyle name="Note 4 9 2 2 2" xfId="2370"/>
    <cellStyle name="Note 4 9 2 2 2 2" xfId="2369"/>
    <cellStyle name="Note 4 9 2 3" xfId="2368"/>
    <cellStyle name="Note 4 9 2 3 2" xfId="2367"/>
    <cellStyle name="Note 4 9 2 3 2 2" xfId="2366"/>
    <cellStyle name="Note 4 9 2 4" xfId="2365"/>
    <cellStyle name="Note 4 9 2 4 2" xfId="2364"/>
    <cellStyle name="Note 4 9 2 4 2 2" xfId="2363"/>
    <cellStyle name="Note 4 9 2 5" xfId="2362"/>
    <cellStyle name="Note 4 9 2 5 2" xfId="2361"/>
    <cellStyle name="Note 4 9 2 5 2 2" xfId="2360"/>
    <cellStyle name="Note 4 9 2 6" xfId="2359"/>
    <cellStyle name="Note 4 9 2 6 2" xfId="2358"/>
    <cellStyle name="Note 4 9 2 6 2 2" xfId="2357"/>
    <cellStyle name="Note 4 9 2 7" xfId="2356"/>
    <cellStyle name="Note 4 9 2 7 2" xfId="2355"/>
    <cellStyle name="Note 4 9 2 7 2 2" xfId="2354"/>
    <cellStyle name="Note 4 9 2 8" xfId="2353"/>
    <cellStyle name="Note 4 9 2 8 2" xfId="2352"/>
    <cellStyle name="Note 4 9 3" xfId="2351"/>
    <cellStyle name="Note 4 9 3 2" xfId="2350"/>
    <cellStyle name="Note 4 9 3 2 2" xfId="2349"/>
    <cellStyle name="Note 4 9 4" xfId="2348"/>
    <cellStyle name="Note 4 9 4 2" xfId="2347"/>
    <cellStyle name="Note 4 9 4 2 2" xfId="2346"/>
    <cellStyle name="Note 4 9 5" xfId="2345"/>
    <cellStyle name="Note 4 9 5 2" xfId="2344"/>
    <cellStyle name="Note 4 9 5 2 2" xfId="2343"/>
    <cellStyle name="Note 4 9 6" xfId="2342"/>
    <cellStyle name="Note 4 9 6 2" xfId="2341"/>
    <cellStyle name="Note 4 9 6 2 2" xfId="2340"/>
    <cellStyle name="Note 4 9 7" xfId="2339"/>
    <cellStyle name="Note 4 9 7 2" xfId="2338"/>
    <cellStyle name="Note 4 9 7 2 2" xfId="2337"/>
    <cellStyle name="Note 4 9 8" xfId="2336"/>
    <cellStyle name="Note 4 9 8 2" xfId="2335"/>
    <cellStyle name="Note 4 9 8 2 2" xfId="2334"/>
    <cellStyle name="Note 4 9 9" xfId="2333"/>
    <cellStyle name="Note 4 9 9 2" xfId="2332"/>
    <cellStyle name="Note 5" xfId="2331"/>
    <cellStyle name="Note 5 10" xfId="2330"/>
    <cellStyle name="Note 5 10 2" xfId="2329"/>
    <cellStyle name="Note 5 10 2 2" xfId="2328"/>
    <cellStyle name="Note 5 10 2 2 2" xfId="2327"/>
    <cellStyle name="Note 5 10 3" xfId="2326"/>
    <cellStyle name="Note 5 10 3 2" xfId="2325"/>
    <cellStyle name="Note 5 10 3 2 2" xfId="2324"/>
    <cellStyle name="Note 5 10 4" xfId="2323"/>
    <cellStyle name="Note 5 10 4 2" xfId="2322"/>
    <cellStyle name="Note 5 10 4 2 2" xfId="2321"/>
    <cellStyle name="Note 5 10 5" xfId="2320"/>
    <cellStyle name="Note 5 10 5 2" xfId="2319"/>
    <cellStyle name="Note 5 10 5 2 2" xfId="2318"/>
    <cellStyle name="Note 5 10 6" xfId="2317"/>
    <cellStyle name="Note 5 10 6 2" xfId="2316"/>
    <cellStyle name="Note 5 10 6 2 2" xfId="2315"/>
    <cellStyle name="Note 5 10 7" xfId="2314"/>
    <cellStyle name="Note 5 10 7 2" xfId="2313"/>
    <cellStyle name="Note 5 10 7 2 2" xfId="2312"/>
    <cellStyle name="Note 5 10 8" xfId="2311"/>
    <cellStyle name="Note 5 10 8 2" xfId="2310"/>
    <cellStyle name="Note 5 11" xfId="2309"/>
    <cellStyle name="Note 5 11 2" xfId="2308"/>
    <cellStyle name="Note 5 11 2 2" xfId="2307"/>
    <cellStyle name="Note 5 12" xfId="2306"/>
    <cellStyle name="Note 5 12 2" xfId="2305"/>
    <cellStyle name="Note 5 12 2 2" xfId="2304"/>
    <cellStyle name="Note 5 13" xfId="2303"/>
    <cellStyle name="Note 5 13 2" xfId="2302"/>
    <cellStyle name="Note 5 13 2 2" xfId="2301"/>
    <cellStyle name="Note 5 14" xfId="2300"/>
    <cellStyle name="Note 5 14 2" xfId="2299"/>
    <cellStyle name="Note 5 14 2 2" xfId="2298"/>
    <cellStyle name="Note 5 15" xfId="2297"/>
    <cellStyle name="Note 5 15 2" xfId="2296"/>
    <cellStyle name="Note 5 15 2 2" xfId="2295"/>
    <cellStyle name="Note 5 16" xfId="2294"/>
    <cellStyle name="Note 5 16 2" xfId="2293"/>
    <cellStyle name="Note 5 16 2 2" xfId="2292"/>
    <cellStyle name="Note 5 17" xfId="22921"/>
    <cellStyle name="Note 5 17 2" xfId="22920"/>
    <cellStyle name="Note 5 17 2 2" xfId="22919"/>
    <cellStyle name="Note 5 18" xfId="2291"/>
    <cellStyle name="Note 5 19" xfId="2290"/>
    <cellStyle name="Note 5 19 2" xfId="22093"/>
    <cellStyle name="Note 5 2" xfId="2289"/>
    <cellStyle name="Note 5 2 10" xfId="2288"/>
    <cellStyle name="Note 5 2 11" xfId="2287"/>
    <cellStyle name="Note 5 2 11 2" xfId="2286"/>
    <cellStyle name="Note 5 2 12" xfId="2285"/>
    <cellStyle name="Note 5 2 2" xfId="2284"/>
    <cellStyle name="Note 5 2 2 2" xfId="2283"/>
    <cellStyle name="Note 5 2 2 2 2" xfId="2282"/>
    <cellStyle name="Note 5 2 2 2 2 2" xfId="2281"/>
    <cellStyle name="Note 5 2 2 2 2 2 2" xfId="2280"/>
    <cellStyle name="Note 5 2 2 2 2 2 3" xfId="2279"/>
    <cellStyle name="Note 5 2 2 2 2 3" xfId="2278"/>
    <cellStyle name="Note 5 2 2 2 2 4" xfId="2277"/>
    <cellStyle name="Note 5 2 2 2 3" xfId="2276"/>
    <cellStyle name="Note 5 2 2 2 3 2" xfId="2275"/>
    <cellStyle name="Note 5 2 2 2 4" xfId="2274"/>
    <cellStyle name="Note 5 2 2 2 5" xfId="2273"/>
    <cellStyle name="Note 5 2 2 3" xfId="2272"/>
    <cellStyle name="Note 5 2 2 3 2" xfId="2271"/>
    <cellStyle name="Note 5 2 2 3 2 2" xfId="2270"/>
    <cellStyle name="Note 5 2 2 3 2 2 2" xfId="2269"/>
    <cellStyle name="Note 5 2 2 3 2 3" xfId="2268"/>
    <cellStyle name="Note 5 2 2 3 3" xfId="2267"/>
    <cellStyle name="Note 5 2 2 3 4" xfId="2266"/>
    <cellStyle name="Note 5 2 2 4" xfId="2265"/>
    <cellStyle name="Note 5 2 2 4 2" xfId="2264"/>
    <cellStyle name="Note 5 2 2 4 2 2" xfId="2263"/>
    <cellStyle name="Note 5 2 2 4 2 3" xfId="2262"/>
    <cellStyle name="Note 5 2 2 4 3" xfId="2261"/>
    <cellStyle name="Note 5 2 2 5" xfId="2260"/>
    <cellStyle name="Note 5 2 2 5 2" xfId="2259"/>
    <cellStyle name="Note 5 2 2 5 2 2" xfId="2258"/>
    <cellStyle name="Note 5 2 2 5 3" xfId="2257"/>
    <cellStyle name="Note 5 2 2 6" xfId="2256"/>
    <cellStyle name="Note 5 2 2 6 2" xfId="2255"/>
    <cellStyle name="Note 5 2 2 6 2 2" xfId="2254"/>
    <cellStyle name="Note 5 2 2 7" xfId="2253"/>
    <cellStyle name="Note 5 2 2 7 2" xfId="2252"/>
    <cellStyle name="Note 5 2 2 7 2 2" xfId="2251"/>
    <cellStyle name="Note 5 2 2 8" xfId="2250"/>
    <cellStyle name="Note 5 2 2 8 2" xfId="2249"/>
    <cellStyle name="Note 5 2 2 9" xfId="2248"/>
    <cellStyle name="Note 5 2 3" xfId="2247"/>
    <cellStyle name="Note 5 2 3 2" xfId="2246"/>
    <cellStyle name="Note 5 2 3 2 2" xfId="2245"/>
    <cellStyle name="Note 5 2 3 2 2 2" xfId="2244"/>
    <cellStyle name="Note 5 2 3 2 2 3" xfId="2243"/>
    <cellStyle name="Note 5 2 3 2 3" xfId="2242"/>
    <cellStyle name="Note 5 2 3 2 4" xfId="2241"/>
    <cellStyle name="Note 5 2 3 3" xfId="2240"/>
    <cellStyle name="Note 5 2 3 3 2" xfId="2239"/>
    <cellStyle name="Note 5 2 3 4" xfId="2238"/>
    <cellStyle name="Note 5 2 3 5" xfId="2237"/>
    <cellStyle name="Note 5 2 4" xfId="2236"/>
    <cellStyle name="Note 5 2 4 2" xfId="2235"/>
    <cellStyle name="Note 5 2 4 2 2" xfId="2234"/>
    <cellStyle name="Note 5 2 4 2 2 2" xfId="2233"/>
    <cellStyle name="Note 5 2 4 2 3" xfId="2232"/>
    <cellStyle name="Note 5 2 4 3" xfId="2231"/>
    <cellStyle name="Note 5 2 4 4" xfId="2230"/>
    <cellStyle name="Note 5 2 5" xfId="2229"/>
    <cellStyle name="Note 5 2 5 2" xfId="2228"/>
    <cellStyle name="Note 5 2 5 2 2" xfId="2227"/>
    <cellStyle name="Note 5 2 5 2 3" xfId="2226"/>
    <cellStyle name="Note 5 2 5 3" xfId="2225"/>
    <cellStyle name="Note 5 2 6" xfId="2224"/>
    <cellStyle name="Note 5 2 6 2" xfId="2223"/>
    <cellStyle name="Note 5 2 6 2 2" xfId="2222"/>
    <cellStyle name="Note 5 2 6 2 3" xfId="2221"/>
    <cellStyle name="Note 5 2 6 3" xfId="2220"/>
    <cellStyle name="Note 5 2 7" xfId="2219"/>
    <cellStyle name="Note 5 2 7 2" xfId="2218"/>
    <cellStyle name="Note 5 2 7 2 2" xfId="2217"/>
    <cellStyle name="Note 5 2 8" xfId="2216"/>
    <cellStyle name="Note 5 2 8 2" xfId="2215"/>
    <cellStyle name="Note 5 2 8 2 2" xfId="2214"/>
    <cellStyle name="Note 5 2 9" xfId="2213"/>
    <cellStyle name="Note 5 2 9 2" xfId="2212"/>
    <cellStyle name="Note 5 2 9 2 2" xfId="2211"/>
    <cellStyle name="Note 5 20" xfId="2210"/>
    <cellStyle name="Note 5 3" xfId="2209"/>
    <cellStyle name="Note 5 3 10" xfId="2208"/>
    <cellStyle name="Note 5 3 10 2" xfId="2207"/>
    <cellStyle name="Note 5 3 11" xfId="2206"/>
    <cellStyle name="Note 5 3 2" xfId="2205"/>
    <cellStyle name="Note 5 3 2 2" xfId="2204"/>
    <cellStyle name="Note 5 3 2 2 2" xfId="2203"/>
    <cellStyle name="Note 5 3 2 2 2 2" xfId="2202"/>
    <cellStyle name="Note 5 3 2 2 2 2 2" xfId="2201"/>
    <cellStyle name="Note 5 3 2 2 2 3" xfId="2200"/>
    <cellStyle name="Note 5 3 2 2 3" xfId="2199"/>
    <cellStyle name="Note 5 3 2 2 4" xfId="2198"/>
    <cellStyle name="Note 5 3 2 3" xfId="2197"/>
    <cellStyle name="Note 5 3 2 3 2" xfId="2196"/>
    <cellStyle name="Note 5 3 2 3 2 2" xfId="2195"/>
    <cellStyle name="Note 5 3 2 3 2 3" xfId="2194"/>
    <cellStyle name="Note 5 3 2 3 3" xfId="2193"/>
    <cellStyle name="Note 5 3 2 4" xfId="2192"/>
    <cellStyle name="Note 5 3 2 4 2" xfId="2191"/>
    <cellStyle name="Note 5 3 2 4 2 2" xfId="2190"/>
    <cellStyle name="Note 5 3 2 4 3" xfId="2189"/>
    <cellStyle name="Note 5 3 2 5" xfId="2188"/>
    <cellStyle name="Note 5 3 2 5 2" xfId="2187"/>
    <cellStyle name="Note 5 3 2 5 2 2" xfId="2186"/>
    <cellStyle name="Note 5 3 2 6" xfId="2185"/>
    <cellStyle name="Note 5 3 2 6 2" xfId="2184"/>
    <cellStyle name="Note 5 3 2 6 2 2" xfId="2183"/>
    <cellStyle name="Note 5 3 2 7" xfId="2182"/>
    <cellStyle name="Note 5 3 2 7 2" xfId="2181"/>
    <cellStyle name="Note 5 3 2 7 2 2" xfId="2180"/>
    <cellStyle name="Note 5 3 2 8" xfId="2179"/>
    <cellStyle name="Note 5 3 2 8 2" xfId="2178"/>
    <cellStyle name="Note 5 3 2 9" xfId="2177"/>
    <cellStyle name="Note 5 3 3" xfId="2176"/>
    <cellStyle name="Note 5 3 3 2" xfId="2175"/>
    <cellStyle name="Note 5 3 3 2 2" xfId="2174"/>
    <cellStyle name="Note 5 3 3 2 2 2" xfId="2173"/>
    <cellStyle name="Note 5 3 3 2 3" xfId="2172"/>
    <cellStyle name="Note 5 3 3 3" xfId="2171"/>
    <cellStyle name="Note 5 3 3 4" xfId="2170"/>
    <cellStyle name="Note 5 3 4" xfId="2169"/>
    <cellStyle name="Note 5 3 4 2" xfId="2168"/>
    <cellStyle name="Note 5 3 4 2 2" xfId="2167"/>
    <cellStyle name="Note 5 3 4 2 3" xfId="2166"/>
    <cellStyle name="Note 5 3 4 3" xfId="2165"/>
    <cellStyle name="Note 5 3 5" xfId="2164"/>
    <cellStyle name="Note 5 3 5 2" xfId="2163"/>
    <cellStyle name="Note 5 3 5 2 2" xfId="2162"/>
    <cellStyle name="Note 5 3 5 3" xfId="2161"/>
    <cellStyle name="Note 5 3 6" xfId="2160"/>
    <cellStyle name="Note 5 3 6 2" xfId="2159"/>
    <cellStyle name="Note 5 3 6 2 2" xfId="2158"/>
    <cellStyle name="Note 5 3 7" xfId="2157"/>
    <cellStyle name="Note 5 3 7 2" xfId="2156"/>
    <cellStyle name="Note 5 3 7 2 2" xfId="2155"/>
    <cellStyle name="Note 5 3 8" xfId="2154"/>
    <cellStyle name="Note 5 3 8 2" xfId="2153"/>
    <cellStyle name="Note 5 3 8 2 2" xfId="2152"/>
    <cellStyle name="Note 5 3 9" xfId="2151"/>
    <cellStyle name="Note 5 3 9 2" xfId="2150"/>
    <cellStyle name="Note 5 3 9 2 2" xfId="2149"/>
    <cellStyle name="Note 5 4" xfId="2148"/>
    <cellStyle name="Note 5 4 10" xfId="2147"/>
    <cellStyle name="Note 5 4 10 2" xfId="2146"/>
    <cellStyle name="Note 5 4 11" xfId="2145"/>
    <cellStyle name="Note 5 4 2" xfId="2144"/>
    <cellStyle name="Note 5 4 2 2" xfId="2143"/>
    <cellStyle name="Note 5 4 2 2 2" xfId="2142"/>
    <cellStyle name="Note 5 4 2 2 2 2" xfId="2141"/>
    <cellStyle name="Note 5 4 2 2 2 3" xfId="2140"/>
    <cellStyle name="Note 5 4 2 2 3" xfId="2139"/>
    <cellStyle name="Note 5 4 2 3" xfId="2138"/>
    <cellStyle name="Note 5 4 2 3 2" xfId="2137"/>
    <cellStyle name="Note 5 4 2 3 2 2" xfId="2136"/>
    <cellStyle name="Note 5 4 2 3 3" xfId="2135"/>
    <cellStyle name="Note 5 4 2 4" xfId="2134"/>
    <cellStyle name="Note 5 4 2 4 2" xfId="2133"/>
    <cellStyle name="Note 5 4 2 4 2 2" xfId="2132"/>
    <cellStyle name="Note 5 4 2 5" xfId="2131"/>
    <cellStyle name="Note 5 4 2 5 2" xfId="2130"/>
    <cellStyle name="Note 5 4 2 5 2 2" xfId="2129"/>
    <cellStyle name="Note 5 4 2 6" xfId="2128"/>
    <cellStyle name="Note 5 4 2 6 2" xfId="2127"/>
    <cellStyle name="Note 5 4 2 6 2 2" xfId="2126"/>
    <cellStyle name="Note 5 4 2 7" xfId="2125"/>
    <cellStyle name="Note 5 4 2 7 2" xfId="2124"/>
    <cellStyle name="Note 5 4 2 7 2 2" xfId="2123"/>
    <cellStyle name="Note 5 4 2 8" xfId="2122"/>
    <cellStyle name="Note 5 4 2 8 2" xfId="2121"/>
    <cellStyle name="Note 5 4 2 9" xfId="2120"/>
    <cellStyle name="Note 5 4 3" xfId="2119"/>
    <cellStyle name="Note 5 4 3 2" xfId="2118"/>
    <cellStyle name="Note 5 4 3 2 2" xfId="2117"/>
    <cellStyle name="Note 5 4 3 2 3" xfId="2116"/>
    <cellStyle name="Note 5 4 3 3" xfId="2115"/>
    <cellStyle name="Note 5 4 4" xfId="2114"/>
    <cellStyle name="Note 5 4 4 2" xfId="2113"/>
    <cellStyle name="Note 5 4 4 2 2" xfId="2112"/>
    <cellStyle name="Note 5 4 4 3" xfId="2111"/>
    <cellStyle name="Note 5 4 5" xfId="2110"/>
    <cellStyle name="Note 5 4 5 2" xfId="2109"/>
    <cellStyle name="Note 5 4 5 2 2" xfId="2108"/>
    <cellStyle name="Note 5 4 6" xfId="2107"/>
    <cellStyle name="Note 5 4 6 2" xfId="2106"/>
    <cellStyle name="Note 5 4 6 2 2" xfId="2105"/>
    <cellStyle name="Note 5 4 7" xfId="2104"/>
    <cellStyle name="Note 5 4 7 2" xfId="2103"/>
    <cellStyle name="Note 5 4 7 2 2" xfId="2102"/>
    <cellStyle name="Note 5 4 8" xfId="2101"/>
    <cellStyle name="Note 5 4 8 2" xfId="2100"/>
    <cellStyle name="Note 5 4 8 2 2" xfId="2099"/>
    <cellStyle name="Note 5 4 9" xfId="2098"/>
    <cellStyle name="Note 5 4 9 2" xfId="2097"/>
    <cellStyle name="Note 5 4 9 2 2" xfId="2096"/>
    <cellStyle name="Note 5 5" xfId="2095"/>
    <cellStyle name="Note 5 5 10" xfId="2094"/>
    <cellStyle name="Note 5 5 2" xfId="2093"/>
    <cellStyle name="Note 5 5 2 2" xfId="2092"/>
    <cellStyle name="Note 5 5 2 2 2" xfId="2091"/>
    <cellStyle name="Note 5 5 2 2 2 2" xfId="2090"/>
    <cellStyle name="Note 5 5 2 3" xfId="2089"/>
    <cellStyle name="Note 5 5 2 3 2" xfId="2088"/>
    <cellStyle name="Note 5 5 2 3 2 2" xfId="2087"/>
    <cellStyle name="Note 5 5 2 4" xfId="2086"/>
    <cellStyle name="Note 5 5 2 4 2" xfId="2085"/>
    <cellStyle name="Note 5 5 2 4 2 2" xfId="2084"/>
    <cellStyle name="Note 5 5 2 5" xfId="2083"/>
    <cellStyle name="Note 5 5 2 5 2" xfId="2082"/>
    <cellStyle name="Note 5 5 2 5 2 2" xfId="2081"/>
    <cellStyle name="Note 5 5 2 6" xfId="2080"/>
    <cellStyle name="Note 5 5 2 6 2" xfId="2079"/>
    <cellStyle name="Note 5 5 2 6 2 2" xfId="2078"/>
    <cellStyle name="Note 5 5 2 7" xfId="2077"/>
    <cellStyle name="Note 5 5 2 7 2" xfId="2076"/>
    <cellStyle name="Note 5 5 2 7 2 2" xfId="2075"/>
    <cellStyle name="Note 5 5 2 8" xfId="2074"/>
    <cellStyle name="Note 5 5 2 8 2" xfId="2073"/>
    <cellStyle name="Note 5 5 3" xfId="2072"/>
    <cellStyle name="Note 5 5 3 2" xfId="2071"/>
    <cellStyle name="Note 5 5 3 2 2" xfId="2070"/>
    <cellStyle name="Note 5 5 4" xfId="2069"/>
    <cellStyle name="Note 5 5 4 2" xfId="2068"/>
    <cellStyle name="Note 5 5 4 2 2" xfId="2067"/>
    <cellStyle name="Note 5 5 5" xfId="2066"/>
    <cellStyle name="Note 5 5 5 2" xfId="2065"/>
    <cellStyle name="Note 5 5 5 2 2" xfId="2064"/>
    <cellStyle name="Note 5 5 6" xfId="2063"/>
    <cellStyle name="Note 5 5 6 2" xfId="2062"/>
    <cellStyle name="Note 5 5 6 2 2" xfId="2061"/>
    <cellStyle name="Note 5 5 7" xfId="2060"/>
    <cellStyle name="Note 5 5 7 2" xfId="2059"/>
    <cellStyle name="Note 5 5 7 2 2" xfId="2058"/>
    <cellStyle name="Note 5 5 8" xfId="2057"/>
    <cellStyle name="Note 5 5 8 2" xfId="2056"/>
    <cellStyle name="Note 5 5 8 2 2" xfId="2055"/>
    <cellStyle name="Note 5 5 9" xfId="2054"/>
    <cellStyle name="Note 5 5 9 2" xfId="2053"/>
    <cellStyle name="Note 5 6" xfId="2052"/>
    <cellStyle name="Note 5 6 10" xfId="2051"/>
    <cellStyle name="Note 5 6 2" xfId="2050"/>
    <cellStyle name="Note 5 6 2 2" xfId="2049"/>
    <cellStyle name="Note 5 6 2 2 2" xfId="2048"/>
    <cellStyle name="Note 5 6 2 2 2 2" xfId="2047"/>
    <cellStyle name="Note 5 6 2 2 3" xfId="2046"/>
    <cellStyle name="Note 5 6 2 3" xfId="2045"/>
    <cellStyle name="Note 5 6 2 3 2" xfId="2044"/>
    <cellStyle name="Note 5 6 2 3 2 2" xfId="2043"/>
    <cellStyle name="Note 5 6 2 4" xfId="2042"/>
    <cellStyle name="Note 5 6 2 4 2" xfId="2041"/>
    <cellStyle name="Note 5 6 2 4 2 2" xfId="2040"/>
    <cellStyle name="Note 5 6 2 5" xfId="2039"/>
    <cellStyle name="Note 5 6 2 5 2" xfId="2038"/>
    <cellStyle name="Note 5 6 2 5 2 2" xfId="2037"/>
    <cellStyle name="Note 5 6 2 6" xfId="2036"/>
    <cellStyle name="Note 5 6 2 6 2" xfId="2035"/>
    <cellStyle name="Note 5 6 2 6 2 2" xfId="2034"/>
    <cellStyle name="Note 5 6 2 7" xfId="2033"/>
    <cellStyle name="Note 5 6 2 7 2" xfId="2032"/>
    <cellStyle name="Note 5 6 2 7 2 2" xfId="2031"/>
    <cellStyle name="Note 5 6 2 8" xfId="2030"/>
    <cellStyle name="Note 5 6 2 8 2" xfId="2029"/>
    <cellStyle name="Note 5 6 2 9" xfId="2028"/>
    <cellStyle name="Note 5 6 3" xfId="2027"/>
    <cellStyle name="Note 5 6 3 2" xfId="2026"/>
    <cellStyle name="Note 5 6 3 2 2" xfId="2025"/>
    <cellStyle name="Note 5 6 3 3" xfId="2024"/>
    <cellStyle name="Note 5 6 4" xfId="2023"/>
    <cellStyle name="Note 5 6 4 2" xfId="2022"/>
    <cellStyle name="Note 5 6 4 2 2" xfId="2021"/>
    <cellStyle name="Note 5 6 5" xfId="2020"/>
    <cellStyle name="Note 5 6 5 2" xfId="2019"/>
    <cellStyle name="Note 5 6 5 2 2" xfId="2018"/>
    <cellStyle name="Note 5 6 6" xfId="2017"/>
    <cellStyle name="Note 5 6 6 2" xfId="2016"/>
    <cellStyle name="Note 5 6 6 2 2" xfId="2015"/>
    <cellStyle name="Note 5 6 7" xfId="2014"/>
    <cellStyle name="Note 5 6 7 2" xfId="2013"/>
    <cellStyle name="Note 5 6 7 2 2" xfId="2012"/>
    <cellStyle name="Note 5 6 8" xfId="2011"/>
    <cellStyle name="Note 5 6 8 2" xfId="2010"/>
    <cellStyle name="Note 5 6 8 2 2" xfId="2009"/>
    <cellStyle name="Note 5 6 9" xfId="2008"/>
    <cellStyle name="Note 5 6 9 2" xfId="2007"/>
    <cellStyle name="Note 5 7" xfId="2006"/>
    <cellStyle name="Note 5 7 10" xfId="2005"/>
    <cellStyle name="Note 5 7 2" xfId="2004"/>
    <cellStyle name="Note 5 7 2 2" xfId="2003"/>
    <cellStyle name="Note 5 7 2 2 2" xfId="2002"/>
    <cellStyle name="Note 5 7 2 2 2 2" xfId="2001"/>
    <cellStyle name="Note 5 7 2 3" xfId="2000"/>
    <cellStyle name="Note 5 7 2 3 2" xfId="1999"/>
    <cellStyle name="Note 5 7 2 3 2 2" xfId="1998"/>
    <cellStyle name="Note 5 7 2 4" xfId="1997"/>
    <cellStyle name="Note 5 7 2 4 2" xfId="1996"/>
    <cellStyle name="Note 5 7 2 4 2 2" xfId="1995"/>
    <cellStyle name="Note 5 7 2 5" xfId="1994"/>
    <cellStyle name="Note 5 7 2 5 2" xfId="1993"/>
    <cellStyle name="Note 5 7 2 5 2 2" xfId="1992"/>
    <cellStyle name="Note 5 7 2 6" xfId="1991"/>
    <cellStyle name="Note 5 7 2 6 2" xfId="1990"/>
    <cellStyle name="Note 5 7 2 6 2 2" xfId="1989"/>
    <cellStyle name="Note 5 7 2 7" xfId="1988"/>
    <cellStyle name="Note 5 7 2 7 2" xfId="1987"/>
    <cellStyle name="Note 5 7 2 7 2 2" xfId="1986"/>
    <cellStyle name="Note 5 7 2 8" xfId="1985"/>
    <cellStyle name="Note 5 7 2 8 2" xfId="1984"/>
    <cellStyle name="Note 5 7 2 9" xfId="1983"/>
    <cellStyle name="Note 5 7 3" xfId="1982"/>
    <cellStyle name="Note 5 7 3 2" xfId="1981"/>
    <cellStyle name="Note 5 7 3 2 2" xfId="1980"/>
    <cellStyle name="Note 5 7 4" xfId="1979"/>
    <cellStyle name="Note 5 7 4 2" xfId="1978"/>
    <cellStyle name="Note 5 7 4 2 2" xfId="1977"/>
    <cellStyle name="Note 5 7 5" xfId="1976"/>
    <cellStyle name="Note 5 7 5 2" xfId="1975"/>
    <cellStyle name="Note 5 7 5 2 2" xfId="1974"/>
    <cellStyle name="Note 5 7 6" xfId="1973"/>
    <cellStyle name="Note 5 7 6 2" xfId="1972"/>
    <cellStyle name="Note 5 7 6 2 2" xfId="1971"/>
    <cellStyle name="Note 5 7 7" xfId="1970"/>
    <cellStyle name="Note 5 7 7 2" xfId="1969"/>
    <cellStyle name="Note 5 7 7 2 2" xfId="1968"/>
    <cellStyle name="Note 5 7 8" xfId="1967"/>
    <cellStyle name="Note 5 7 8 2" xfId="1966"/>
    <cellStyle name="Note 5 7 8 2 2" xfId="1965"/>
    <cellStyle name="Note 5 7 9" xfId="1964"/>
    <cellStyle name="Note 5 7 9 2" xfId="1963"/>
    <cellStyle name="Note 5 8" xfId="1962"/>
    <cellStyle name="Note 5 8 10" xfId="1961"/>
    <cellStyle name="Note 5 8 2" xfId="1960"/>
    <cellStyle name="Note 5 8 2 2" xfId="1959"/>
    <cellStyle name="Note 5 8 2 2 2" xfId="1958"/>
    <cellStyle name="Note 5 8 2 2 2 2" xfId="1957"/>
    <cellStyle name="Note 5 8 2 3" xfId="1956"/>
    <cellStyle name="Note 5 8 2 3 2" xfId="1955"/>
    <cellStyle name="Note 5 8 2 3 2 2" xfId="1954"/>
    <cellStyle name="Note 5 8 2 4" xfId="1953"/>
    <cellStyle name="Note 5 8 2 4 2" xfId="1952"/>
    <cellStyle name="Note 5 8 2 4 2 2" xfId="1951"/>
    <cellStyle name="Note 5 8 2 5" xfId="1950"/>
    <cellStyle name="Note 5 8 2 5 2" xfId="1949"/>
    <cellStyle name="Note 5 8 2 5 2 2" xfId="1948"/>
    <cellStyle name="Note 5 8 2 6" xfId="1947"/>
    <cellStyle name="Note 5 8 2 6 2" xfId="1946"/>
    <cellStyle name="Note 5 8 2 6 2 2" xfId="1945"/>
    <cellStyle name="Note 5 8 2 7" xfId="1944"/>
    <cellStyle name="Note 5 8 2 7 2" xfId="1943"/>
    <cellStyle name="Note 5 8 2 7 2 2" xfId="1942"/>
    <cellStyle name="Note 5 8 2 8" xfId="1941"/>
    <cellStyle name="Note 5 8 2 8 2" xfId="1940"/>
    <cellStyle name="Note 5 8 2 9" xfId="1939"/>
    <cellStyle name="Note 5 8 3" xfId="1938"/>
    <cellStyle name="Note 5 8 3 2" xfId="1937"/>
    <cellStyle name="Note 5 8 3 2 2" xfId="1936"/>
    <cellStyle name="Note 5 8 4" xfId="1935"/>
    <cellStyle name="Note 5 8 4 2" xfId="1934"/>
    <cellStyle name="Note 5 8 4 2 2" xfId="1933"/>
    <cellStyle name="Note 5 8 5" xfId="1932"/>
    <cellStyle name="Note 5 8 5 2" xfId="1931"/>
    <cellStyle name="Note 5 8 5 2 2" xfId="1930"/>
    <cellStyle name="Note 5 8 6" xfId="1929"/>
    <cellStyle name="Note 5 8 6 2" xfId="1928"/>
    <cellStyle name="Note 5 8 6 2 2" xfId="1927"/>
    <cellStyle name="Note 5 8 7" xfId="1926"/>
    <cellStyle name="Note 5 8 7 2" xfId="1925"/>
    <cellStyle name="Note 5 8 7 2 2" xfId="1924"/>
    <cellStyle name="Note 5 8 8" xfId="1923"/>
    <cellStyle name="Note 5 8 8 2" xfId="1922"/>
    <cellStyle name="Note 5 8 8 2 2" xfId="1921"/>
    <cellStyle name="Note 5 8 9" xfId="1920"/>
    <cellStyle name="Note 5 8 9 2" xfId="1919"/>
    <cellStyle name="Note 5 9" xfId="1918"/>
    <cellStyle name="Note 5 9 2" xfId="1917"/>
    <cellStyle name="Note 5 9 2 2" xfId="1916"/>
    <cellStyle name="Note 5 9 2 2 2" xfId="1915"/>
    <cellStyle name="Note 5 9 2 2 2 2" xfId="1914"/>
    <cellStyle name="Note 5 9 2 3" xfId="1913"/>
    <cellStyle name="Note 5 9 2 3 2" xfId="1912"/>
    <cellStyle name="Note 5 9 2 3 2 2" xfId="1911"/>
    <cellStyle name="Note 5 9 2 4" xfId="1910"/>
    <cellStyle name="Note 5 9 2 4 2" xfId="1909"/>
    <cellStyle name="Note 5 9 2 4 2 2" xfId="1908"/>
    <cellStyle name="Note 5 9 2 5" xfId="1907"/>
    <cellStyle name="Note 5 9 2 5 2" xfId="1906"/>
    <cellStyle name="Note 5 9 2 5 2 2" xfId="1905"/>
    <cellStyle name="Note 5 9 2 6" xfId="1904"/>
    <cellStyle name="Note 5 9 2 6 2" xfId="1903"/>
    <cellStyle name="Note 5 9 2 6 2 2" xfId="1902"/>
    <cellStyle name="Note 5 9 2 7" xfId="1901"/>
    <cellStyle name="Note 5 9 2 7 2" xfId="1900"/>
    <cellStyle name="Note 5 9 2 7 2 2" xfId="1899"/>
    <cellStyle name="Note 5 9 2 8" xfId="1898"/>
    <cellStyle name="Note 5 9 2 8 2" xfId="1897"/>
    <cellStyle name="Note 5 9 3" xfId="1896"/>
    <cellStyle name="Note 5 9 3 2" xfId="1895"/>
    <cellStyle name="Note 5 9 3 2 2" xfId="1894"/>
    <cellStyle name="Note 5 9 4" xfId="1893"/>
    <cellStyle name="Note 5 9 4 2" xfId="1892"/>
    <cellStyle name="Note 5 9 4 2 2" xfId="1891"/>
    <cellStyle name="Note 5 9 5" xfId="1890"/>
    <cellStyle name="Note 5 9 5 2" xfId="22092"/>
    <cellStyle name="Note 5 9 5 2 2" xfId="1889"/>
    <cellStyle name="Note 5 9 6" xfId="1888"/>
    <cellStyle name="Note 5 9 6 2" xfId="1887"/>
    <cellStyle name="Note 5 9 6 2 2" xfId="1886"/>
    <cellStyle name="Note 5 9 7" xfId="1885"/>
    <cellStyle name="Note 5 9 7 2" xfId="1884"/>
    <cellStyle name="Note 5 9 7 2 2" xfId="1883"/>
    <cellStyle name="Note 5 9 8" xfId="1882"/>
    <cellStyle name="Note 5 9 8 2" xfId="1881"/>
    <cellStyle name="Note 5 9 8 2 2" xfId="1880"/>
    <cellStyle name="Note 5 9 9" xfId="1879"/>
    <cellStyle name="Note 5 9 9 2" xfId="1878"/>
    <cellStyle name="Note 6" xfId="1877"/>
    <cellStyle name="Note 6 10" xfId="1876"/>
    <cellStyle name="Note 6 10 2" xfId="1875"/>
    <cellStyle name="Note 6 10 2 2" xfId="1874"/>
    <cellStyle name="Note 6 10 2 2 2" xfId="1873"/>
    <cellStyle name="Note 6 10 3" xfId="1872"/>
    <cellStyle name="Note 6 10 3 2" xfId="1871"/>
    <cellStyle name="Note 6 10 3 2 2" xfId="1870"/>
    <cellStyle name="Note 6 10 4" xfId="1869"/>
    <cellStyle name="Note 6 10 4 2" xfId="1868"/>
    <cellStyle name="Note 6 10 4 2 2" xfId="1867"/>
    <cellStyle name="Note 6 10 5" xfId="1866"/>
    <cellStyle name="Note 6 10 5 2" xfId="1865"/>
    <cellStyle name="Note 6 10 5 2 2" xfId="1864"/>
    <cellStyle name="Note 6 10 6" xfId="1863"/>
    <cellStyle name="Note 6 10 6 2" xfId="1862"/>
    <cellStyle name="Note 6 10 6 2 2" xfId="1861"/>
    <cellStyle name="Note 6 10 7" xfId="1860"/>
    <cellStyle name="Note 6 10 7 2" xfId="1859"/>
    <cellStyle name="Note 6 10 7 2 2" xfId="1858"/>
    <cellStyle name="Note 6 10 8" xfId="1857"/>
    <cellStyle name="Note 6 10 8 2" xfId="1856"/>
    <cellStyle name="Note 6 11" xfId="1855"/>
    <cellStyle name="Note 6 11 2" xfId="1854"/>
    <cellStyle name="Note 6 11 2 2" xfId="1853"/>
    <cellStyle name="Note 6 12" xfId="1852"/>
    <cellStyle name="Note 6 12 2" xfId="1851"/>
    <cellStyle name="Note 6 12 2 2" xfId="1850"/>
    <cellStyle name="Note 6 13" xfId="1849"/>
    <cellStyle name="Note 6 13 2" xfId="1848"/>
    <cellStyle name="Note 6 13 2 2" xfId="1847"/>
    <cellStyle name="Note 6 14" xfId="1846"/>
    <cellStyle name="Note 6 14 2" xfId="1845"/>
    <cellStyle name="Note 6 14 2 2" xfId="1844"/>
    <cellStyle name="Note 6 15" xfId="1843"/>
    <cellStyle name="Note 6 15 2" xfId="1842"/>
    <cellStyle name="Note 6 15 2 2" xfId="1841"/>
    <cellStyle name="Note 6 16" xfId="1840"/>
    <cellStyle name="Note 6 16 2" xfId="1839"/>
    <cellStyle name="Note 6 16 2 2" xfId="1838"/>
    <cellStyle name="Note 6 17" xfId="1837"/>
    <cellStyle name="Note 6 17 2" xfId="1836"/>
    <cellStyle name="Note 6 17 2 2" xfId="1835"/>
    <cellStyle name="Note 6 18" xfId="1834"/>
    <cellStyle name="Note 6 19" xfId="1833"/>
    <cellStyle name="Note 6 19 2" xfId="1832"/>
    <cellStyle name="Note 6 2" xfId="1831"/>
    <cellStyle name="Note 6 2 10" xfId="1830"/>
    <cellStyle name="Note 6 2 10 2" xfId="1829"/>
    <cellStyle name="Note 6 2 11" xfId="1828"/>
    <cellStyle name="Note 6 2 2" xfId="1827"/>
    <cellStyle name="Note 6 2 2 2" xfId="1826"/>
    <cellStyle name="Note 6 2 2 2 2" xfId="1825"/>
    <cellStyle name="Note 6 2 2 2 2 2" xfId="1824"/>
    <cellStyle name="Note 6 2 2 3" xfId="1823"/>
    <cellStyle name="Note 6 2 2 3 2" xfId="1822"/>
    <cellStyle name="Note 6 2 2 3 2 2" xfId="1821"/>
    <cellStyle name="Note 6 2 2 4" xfId="1820"/>
    <cellStyle name="Note 6 2 2 4 2" xfId="1819"/>
    <cellStyle name="Note 6 2 2 4 2 2" xfId="1818"/>
    <cellStyle name="Note 6 2 2 5" xfId="1817"/>
    <cellStyle name="Note 6 2 2 5 2" xfId="1816"/>
    <cellStyle name="Note 6 2 2 5 2 2" xfId="1815"/>
    <cellStyle name="Note 6 2 2 6" xfId="1814"/>
    <cellStyle name="Note 6 2 2 6 2" xfId="1813"/>
    <cellStyle name="Note 6 2 2 6 2 2" xfId="1812"/>
    <cellStyle name="Note 6 2 2 7" xfId="1811"/>
    <cellStyle name="Note 6 2 2 7 2" xfId="1810"/>
    <cellStyle name="Note 6 2 2 7 2 2" xfId="1809"/>
    <cellStyle name="Note 6 2 2 8" xfId="1808"/>
    <cellStyle name="Note 6 2 2 8 2" xfId="1807"/>
    <cellStyle name="Note 6 2 3" xfId="1806"/>
    <cellStyle name="Note 6 2 3 2" xfId="1805"/>
    <cellStyle name="Note 6 2 3 2 2" xfId="1804"/>
    <cellStyle name="Note 6 2 4" xfId="1803"/>
    <cellStyle name="Note 6 2 4 2" xfId="1802"/>
    <cellStyle name="Note 6 2 4 2 2" xfId="1801"/>
    <cellStyle name="Note 6 2 5" xfId="1800"/>
    <cellStyle name="Note 6 2 5 2" xfId="1799"/>
    <cellStyle name="Note 6 2 5 2 2" xfId="1798"/>
    <cellStyle name="Note 6 2 6" xfId="1797"/>
    <cellStyle name="Note 6 2 6 2" xfId="1796"/>
    <cellStyle name="Note 6 2 6 2 2" xfId="1795"/>
    <cellStyle name="Note 6 2 7" xfId="1794"/>
    <cellStyle name="Note 6 2 7 2" xfId="1793"/>
    <cellStyle name="Note 6 2 7 2 2" xfId="1792"/>
    <cellStyle name="Note 6 2 8" xfId="1791"/>
    <cellStyle name="Note 6 2 8 2" xfId="1790"/>
    <cellStyle name="Note 6 2 8 2 2" xfId="1789"/>
    <cellStyle name="Note 6 2 9" xfId="1788"/>
    <cellStyle name="Note 6 2 9 2" xfId="1787"/>
    <cellStyle name="Note 6 2 9 2 2" xfId="1786"/>
    <cellStyle name="Note 6 20" xfId="1785"/>
    <cellStyle name="Note 6 3" xfId="1784"/>
    <cellStyle name="Note 6 3 10" xfId="1783"/>
    <cellStyle name="Note 6 3 10 2" xfId="1782"/>
    <cellStyle name="Note 6 3 11" xfId="1781"/>
    <cellStyle name="Note 6 3 2" xfId="1780"/>
    <cellStyle name="Note 6 3 2 2" xfId="1779"/>
    <cellStyle name="Note 6 3 2 2 2" xfId="1778"/>
    <cellStyle name="Note 6 3 2 2 2 2" xfId="1777"/>
    <cellStyle name="Note 6 3 2 3" xfId="1776"/>
    <cellStyle name="Note 6 3 2 3 2" xfId="1775"/>
    <cellStyle name="Note 6 3 2 3 2 2" xfId="1774"/>
    <cellStyle name="Note 6 3 2 4" xfId="1773"/>
    <cellStyle name="Note 6 3 2 4 2" xfId="1772"/>
    <cellStyle name="Note 6 3 2 4 2 2" xfId="1771"/>
    <cellStyle name="Note 6 3 2 5" xfId="1770"/>
    <cellStyle name="Note 6 3 2 5 2" xfId="1769"/>
    <cellStyle name="Note 6 3 2 5 2 2" xfId="1768"/>
    <cellStyle name="Note 6 3 2 6" xfId="1767"/>
    <cellStyle name="Note 6 3 2 6 2" xfId="1766"/>
    <cellStyle name="Note 6 3 2 6 2 2" xfId="1765"/>
    <cellStyle name="Note 6 3 2 7" xfId="1764"/>
    <cellStyle name="Note 6 3 2 7 2" xfId="1763"/>
    <cellStyle name="Note 6 3 2 7 2 2" xfId="1762"/>
    <cellStyle name="Note 6 3 2 8" xfId="1761"/>
    <cellStyle name="Note 6 3 2 8 2" xfId="1760"/>
    <cellStyle name="Note 6 3 3" xfId="1759"/>
    <cellStyle name="Note 6 3 3 2" xfId="1758"/>
    <cellStyle name="Note 6 3 3 2 2" xfId="1757"/>
    <cellStyle name="Note 6 3 4" xfId="1756"/>
    <cellStyle name="Note 6 3 4 2" xfId="1755"/>
    <cellStyle name="Note 6 3 4 2 2" xfId="1754"/>
    <cellStyle name="Note 6 3 5" xfId="1753"/>
    <cellStyle name="Note 6 3 5 2" xfId="1752"/>
    <cellStyle name="Note 6 3 5 2 2" xfId="1751"/>
    <cellStyle name="Note 6 3 6" xfId="1750"/>
    <cellStyle name="Note 6 3 6 2" xfId="1749"/>
    <cellStyle name="Note 6 3 6 2 2" xfId="1748"/>
    <cellStyle name="Note 6 3 7" xfId="1747"/>
    <cellStyle name="Note 6 3 7 2" xfId="1746"/>
    <cellStyle name="Note 6 3 7 2 2" xfId="1745"/>
    <cellStyle name="Note 6 3 8" xfId="1744"/>
    <cellStyle name="Note 6 3 8 2" xfId="1743"/>
    <cellStyle name="Note 6 3 8 2 2" xfId="1742"/>
    <cellStyle name="Note 6 3 9" xfId="1741"/>
    <cellStyle name="Note 6 3 9 2" xfId="1740"/>
    <cellStyle name="Note 6 3 9 2 2" xfId="1739"/>
    <cellStyle name="Note 6 4" xfId="1738"/>
    <cellStyle name="Note 6 4 10" xfId="1737"/>
    <cellStyle name="Note 6 4 10 2" xfId="1736"/>
    <cellStyle name="Note 6 4 2" xfId="1735"/>
    <cellStyle name="Note 6 4 2 2" xfId="1734"/>
    <cellStyle name="Note 6 4 2 2 2" xfId="1733"/>
    <cellStyle name="Note 6 4 2 2 2 2" xfId="1732"/>
    <cellStyle name="Note 6 4 2 3" xfId="1731"/>
    <cellStyle name="Note 6 4 2 3 2" xfId="1730"/>
    <cellStyle name="Note 6 4 2 3 2 2" xfId="1729"/>
    <cellStyle name="Note 6 4 2 4" xfId="1728"/>
    <cellStyle name="Note 6 4 2 4 2" xfId="1727"/>
    <cellStyle name="Note 6 4 2 4 2 2" xfId="1726"/>
    <cellStyle name="Note 6 4 2 5" xfId="1725"/>
    <cellStyle name="Note 6 4 2 5 2" xfId="1724"/>
    <cellStyle name="Note 6 4 2 5 2 2" xfId="1723"/>
    <cellStyle name="Note 6 4 2 6" xfId="1722"/>
    <cellStyle name="Note 6 4 2 6 2" xfId="1721"/>
    <cellStyle name="Note 6 4 2 6 2 2" xfId="1720"/>
    <cellStyle name="Note 6 4 2 7" xfId="1719"/>
    <cellStyle name="Note 6 4 2 7 2" xfId="1718"/>
    <cellStyle name="Note 6 4 2 7 2 2" xfId="1717"/>
    <cellStyle name="Note 6 4 2 8" xfId="1716"/>
    <cellStyle name="Note 6 4 2 8 2" xfId="1715"/>
    <cellStyle name="Note 6 4 3" xfId="1714"/>
    <cellStyle name="Note 6 4 3 2" xfId="1713"/>
    <cellStyle name="Note 6 4 3 2 2" xfId="1712"/>
    <cellStyle name="Note 6 4 4" xfId="1711"/>
    <cellStyle name="Note 6 4 4 2" xfId="1710"/>
    <cellStyle name="Note 6 4 4 2 2" xfId="1709"/>
    <cellStyle name="Note 6 4 5" xfId="1708"/>
    <cellStyle name="Note 6 4 5 2" xfId="1707"/>
    <cellStyle name="Note 6 4 5 2 2" xfId="1706"/>
    <cellStyle name="Note 6 4 6" xfId="1705"/>
    <cellStyle name="Note 6 4 6 2" xfId="1704"/>
    <cellStyle name="Note 6 4 6 2 2" xfId="1703"/>
    <cellStyle name="Note 6 4 7" xfId="1702"/>
    <cellStyle name="Note 6 4 7 2" xfId="1701"/>
    <cellStyle name="Note 6 4 7 2 2" xfId="1700"/>
    <cellStyle name="Note 6 4 8" xfId="1699"/>
    <cellStyle name="Note 6 4 8 2" xfId="1698"/>
    <cellStyle name="Note 6 4 8 2 2" xfId="1697"/>
    <cellStyle name="Note 6 4 9" xfId="1696"/>
    <cellStyle name="Note 6 4 9 2" xfId="1695"/>
    <cellStyle name="Note 6 4 9 2 2" xfId="1694"/>
    <cellStyle name="Note 6 5" xfId="1693"/>
    <cellStyle name="Note 6 5 2" xfId="1692"/>
    <cellStyle name="Note 6 5 2 2" xfId="1691"/>
    <cellStyle name="Note 6 5 2 2 2" xfId="1690"/>
    <cellStyle name="Note 6 5 2 2 2 2" xfId="1689"/>
    <cellStyle name="Note 6 5 2 3" xfId="1688"/>
    <cellStyle name="Note 6 5 2 3 2" xfId="1687"/>
    <cellStyle name="Note 6 5 2 3 2 2" xfId="1686"/>
    <cellStyle name="Note 6 5 2 4" xfId="1685"/>
    <cellStyle name="Note 6 5 2 4 2" xfId="1684"/>
    <cellStyle name="Note 6 5 2 4 2 2" xfId="1683"/>
    <cellStyle name="Note 6 5 2 5" xfId="1682"/>
    <cellStyle name="Note 6 5 2 5 2" xfId="1681"/>
    <cellStyle name="Note 6 5 2 5 2 2" xfId="1680"/>
    <cellStyle name="Note 6 5 2 6" xfId="1679"/>
    <cellStyle name="Note 6 5 2 6 2" xfId="1678"/>
    <cellStyle name="Note 6 5 2 6 2 2" xfId="1677"/>
    <cellStyle name="Note 6 5 2 7" xfId="1676"/>
    <cellStyle name="Note 6 5 2 7 2" xfId="1675"/>
    <cellStyle name="Note 6 5 2 7 2 2" xfId="1674"/>
    <cellStyle name="Note 6 5 2 8" xfId="1673"/>
    <cellStyle name="Note 6 5 2 8 2" xfId="1672"/>
    <cellStyle name="Note 6 5 3" xfId="1671"/>
    <cellStyle name="Note 6 5 3 2" xfId="1670"/>
    <cellStyle name="Note 6 5 3 2 2" xfId="1669"/>
    <cellStyle name="Note 6 5 4" xfId="1668"/>
    <cellStyle name="Note 6 5 4 2" xfId="1667"/>
    <cellStyle name="Note 6 5 4 2 2" xfId="1666"/>
    <cellStyle name="Note 6 5 5" xfId="1665"/>
    <cellStyle name="Note 6 5 5 2" xfId="1664"/>
    <cellStyle name="Note 6 5 5 2 2" xfId="1663"/>
    <cellStyle name="Note 6 5 6" xfId="1662"/>
    <cellStyle name="Note 6 5 6 2" xfId="1661"/>
    <cellStyle name="Note 6 5 6 2 2" xfId="1660"/>
    <cellStyle name="Note 6 5 7" xfId="1659"/>
    <cellStyle name="Note 6 5 7 2" xfId="1658"/>
    <cellStyle name="Note 6 5 7 2 2" xfId="1657"/>
    <cellStyle name="Note 6 5 8" xfId="1656"/>
    <cellStyle name="Note 6 5 8 2" xfId="1655"/>
    <cellStyle name="Note 6 5 8 2 2" xfId="1654"/>
    <cellStyle name="Note 6 5 9" xfId="1653"/>
    <cellStyle name="Note 6 5 9 2" xfId="1652"/>
    <cellStyle name="Note 6 6" xfId="1651"/>
    <cellStyle name="Note 6 6 2" xfId="1650"/>
    <cellStyle name="Note 6 6 2 2" xfId="1649"/>
    <cellStyle name="Note 6 6 2 2 2" xfId="1648"/>
    <cellStyle name="Note 6 6 2 2 2 2" xfId="1647"/>
    <cellStyle name="Note 6 6 2 3" xfId="1646"/>
    <cellStyle name="Note 6 6 2 3 2" xfId="1645"/>
    <cellStyle name="Note 6 6 2 3 2 2" xfId="1644"/>
    <cellStyle name="Note 6 6 2 4" xfId="1643"/>
    <cellStyle name="Note 6 6 2 4 2" xfId="1642"/>
    <cellStyle name="Note 6 6 2 4 2 2" xfId="1641"/>
    <cellStyle name="Note 6 6 2 5" xfId="1640"/>
    <cellStyle name="Note 6 6 2 5 2" xfId="1639"/>
    <cellStyle name="Note 6 6 2 5 2 2" xfId="1638"/>
    <cellStyle name="Note 6 6 2 6" xfId="1637"/>
    <cellStyle name="Note 6 6 2 6 2" xfId="1636"/>
    <cellStyle name="Note 6 6 2 6 2 2" xfId="1635"/>
    <cellStyle name="Note 6 6 2 7" xfId="1634"/>
    <cellStyle name="Note 6 6 2 7 2" xfId="1633"/>
    <cellStyle name="Note 6 6 2 7 2 2" xfId="1632"/>
    <cellStyle name="Note 6 6 2 8" xfId="1631"/>
    <cellStyle name="Note 6 6 2 8 2" xfId="1630"/>
    <cellStyle name="Note 6 6 3" xfId="1629"/>
    <cellStyle name="Note 6 6 3 2" xfId="1628"/>
    <cellStyle name="Note 6 6 3 2 2" xfId="1627"/>
    <cellStyle name="Note 6 6 4" xfId="1626"/>
    <cellStyle name="Note 6 6 4 2" xfId="1625"/>
    <cellStyle name="Note 6 6 4 2 2" xfId="1624"/>
    <cellStyle name="Note 6 6 5" xfId="1623"/>
    <cellStyle name="Note 6 6 5 2" xfId="1622"/>
    <cellStyle name="Note 6 6 5 2 2" xfId="1621"/>
    <cellStyle name="Note 6 6 6" xfId="1620"/>
    <cellStyle name="Note 6 6 6 2" xfId="1619"/>
    <cellStyle name="Note 6 6 6 2 2" xfId="1618"/>
    <cellStyle name="Note 6 6 7" xfId="1617"/>
    <cellStyle name="Note 6 6 7 2" xfId="1616"/>
    <cellStyle name="Note 6 6 7 2 2" xfId="1615"/>
    <cellStyle name="Note 6 6 8" xfId="1614"/>
    <cellStyle name="Note 6 6 8 2" xfId="1613"/>
    <cellStyle name="Note 6 6 8 2 2" xfId="1612"/>
    <cellStyle name="Note 6 6 9" xfId="1611"/>
    <cellStyle name="Note 6 6 9 2" xfId="1610"/>
    <cellStyle name="Note 6 7" xfId="1609"/>
    <cellStyle name="Note 6 7 2" xfId="1608"/>
    <cellStyle name="Note 6 7 2 2" xfId="1607"/>
    <cellStyle name="Note 6 7 2 2 2" xfId="1606"/>
    <cellStyle name="Note 6 7 2 2 2 2" xfId="1605"/>
    <cellStyle name="Note 6 7 2 3" xfId="1604"/>
    <cellStyle name="Note 6 7 2 3 2" xfId="1603"/>
    <cellStyle name="Note 6 7 2 3 2 2" xfId="1602"/>
    <cellStyle name="Note 6 7 2 4" xfId="1601"/>
    <cellStyle name="Note 6 7 2 4 2" xfId="1600"/>
    <cellStyle name="Note 6 7 2 4 2 2" xfId="1599"/>
    <cellStyle name="Note 6 7 2 5" xfId="1598"/>
    <cellStyle name="Note 6 7 2 5 2" xfId="1597"/>
    <cellStyle name="Note 6 7 2 5 2 2" xfId="1596"/>
    <cellStyle name="Note 6 7 2 6" xfId="1595"/>
    <cellStyle name="Note 6 7 2 6 2" xfId="1594"/>
    <cellStyle name="Note 6 7 2 6 2 2" xfId="1593"/>
    <cellStyle name="Note 6 7 2 7" xfId="1592"/>
    <cellStyle name="Note 6 7 2 7 2" xfId="1591"/>
    <cellStyle name="Note 6 7 2 7 2 2" xfId="1590"/>
    <cellStyle name="Note 6 7 2 8" xfId="1589"/>
    <cellStyle name="Note 6 7 2 8 2" xfId="1588"/>
    <cellStyle name="Note 6 7 3" xfId="1587"/>
    <cellStyle name="Note 6 7 3 2" xfId="1586"/>
    <cellStyle name="Note 6 7 3 2 2" xfId="1585"/>
    <cellStyle name="Note 6 7 4" xfId="1584"/>
    <cellStyle name="Note 6 7 4 2" xfId="1583"/>
    <cellStyle name="Note 6 7 4 2 2" xfId="1582"/>
    <cellStyle name="Note 6 7 5" xfId="1581"/>
    <cellStyle name="Note 6 7 5 2" xfId="1580"/>
    <cellStyle name="Note 6 7 5 2 2" xfId="1579"/>
    <cellStyle name="Note 6 7 6" xfId="1578"/>
    <cellStyle name="Note 6 7 6 2" xfId="1577"/>
    <cellStyle name="Note 6 7 6 2 2" xfId="1576"/>
    <cellStyle name="Note 6 7 7" xfId="1575"/>
    <cellStyle name="Note 6 7 7 2" xfId="1574"/>
    <cellStyle name="Note 6 7 7 2 2" xfId="1573"/>
    <cellStyle name="Note 6 7 8" xfId="1572"/>
    <cellStyle name="Note 6 7 8 2" xfId="1571"/>
    <cellStyle name="Note 6 7 8 2 2" xfId="1570"/>
    <cellStyle name="Note 6 7 9" xfId="1569"/>
    <cellStyle name="Note 6 7 9 2" xfId="1568"/>
    <cellStyle name="Note 6 8" xfId="1567"/>
    <cellStyle name="Note 6 8 2" xfId="1566"/>
    <cellStyle name="Note 6 8 2 2" xfId="1565"/>
    <cellStyle name="Note 6 8 2 2 2" xfId="1564"/>
    <cellStyle name="Note 6 8 2 2 2 2" xfId="1563"/>
    <cellStyle name="Note 6 8 2 3" xfId="1562"/>
    <cellStyle name="Note 6 8 2 3 2" xfId="1561"/>
    <cellStyle name="Note 6 8 2 3 2 2" xfId="1560"/>
    <cellStyle name="Note 6 8 2 4" xfId="1559"/>
    <cellStyle name="Note 6 8 2 4 2" xfId="1558"/>
    <cellStyle name="Note 6 8 2 4 2 2" xfId="1557"/>
    <cellStyle name="Note 6 8 2 5" xfId="1556"/>
    <cellStyle name="Note 6 8 2 5 2" xfId="1555"/>
    <cellStyle name="Note 6 8 2 5 2 2" xfId="1554"/>
    <cellStyle name="Note 6 8 2 6" xfId="1553"/>
    <cellStyle name="Note 6 8 2 6 2" xfId="1552"/>
    <cellStyle name="Note 6 8 2 6 2 2" xfId="1551"/>
    <cellStyle name="Note 6 8 2 7" xfId="1550"/>
    <cellStyle name="Note 6 8 2 7 2" xfId="1549"/>
    <cellStyle name="Note 6 8 2 7 2 2" xfId="1548"/>
    <cellStyle name="Note 6 8 2 8" xfId="1547"/>
    <cellStyle name="Note 6 8 2 8 2" xfId="1546"/>
    <cellStyle name="Note 6 8 3" xfId="1545"/>
    <cellStyle name="Note 6 8 3 2" xfId="1544"/>
    <cellStyle name="Note 6 8 3 2 2" xfId="1543"/>
    <cellStyle name="Note 6 8 4" xfId="1542"/>
    <cellStyle name="Note 6 8 4 2" xfId="1541"/>
    <cellStyle name="Note 6 8 4 2 2" xfId="1540"/>
    <cellStyle name="Note 6 8 5" xfId="1539"/>
    <cellStyle name="Note 6 8 5 2" xfId="1538"/>
    <cellStyle name="Note 6 8 5 2 2" xfId="1537"/>
    <cellStyle name="Note 6 8 6" xfId="1536"/>
    <cellStyle name="Note 6 8 6 2" xfId="1535"/>
    <cellStyle name="Note 6 8 6 2 2" xfId="1534"/>
    <cellStyle name="Note 6 8 7" xfId="1533"/>
    <cellStyle name="Note 6 8 7 2" xfId="1532"/>
    <cellStyle name="Note 6 8 7 2 2" xfId="1531"/>
    <cellStyle name="Note 6 8 8" xfId="1530"/>
    <cellStyle name="Note 6 8 8 2" xfId="1529"/>
    <cellStyle name="Note 6 8 8 2 2" xfId="1528"/>
    <cellStyle name="Note 6 8 9" xfId="1527"/>
    <cellStyle name="Note 6 8 9 2" xfId="1526"/>
    <cellStyle name="Note 6 9" xfId="1525"/>
    <cellStyle name="Note 6 9 2" xfId="1524"/>
    <cellStyle name="Note 6 9 2 2" xfId="1523"/>
    <cellStyle name="Note 6 9 2 2 2" xfId="1522"/>
    <cellStyle name="Note 6 9 2 2 2 2" xfId="1521"/>
    <cellStyle name="Note 6 9 2 3" xfId="1520"/>
    <cellStyle name="Note 6 9 2 3 2" xfId="1519"/>
    <cellStyle name="Note 6 9 2 3 2 2" xfId="1518"/>
    <cellStyle name="Note 6 9 2 4" xfId="1517"/>
    <cellStyle name="Note 6 9 2 4 2" xfId="1516"/>
    <cellStyle name="Note 6 9 2 4 2 2" xfId="1515"/>
    <cellStyle name="Note 6 9 2 5" xfId="1514"/>
    <cellStyle name="Note 6 9 2 5 2" xfId="1513"/>
    <cellStyle name="Note 6 9 2 5 2 2" xfId="1512"/>
    <cellStyle name="Note 6 9 2 6" xfId="1511"/>
    <cellStyle name="Note 6 9 2 6 2" xfId="1510"/>
    <cellStyle name="Note 6 9 2 6 2 2" xfId="1509"/>
    <cellStyle name="Note 6 9 2 7" xfId="1508"/>
    <cellStyle name="Note 6 9 2 7 2" xfId="1507"/>
    <cellStyle name="Note 6 9 2 7 2 2" xfId="1506"/>
    <cellStyle name="Note 6 9 2 8" xfId="1505"/>
    <cellStyle name="Note 6 9 2 8 2" xfId="1504"/>
    <cellStyle name="Note 6 9 3" xfId="1503"/>
    <cellStyle name="Note 6 9 3 2" xfId="1502"/>
    <cellStyle name="Note 6 9 3 2 2" xfId="1501"/>
    <cellStyle name="Note 6 9 4" xfId="1500"/>
    <cellStyle name="Note 6 9 4 2" xfId="1499"/>
    <cellStyle name="Note 6 9 4 2 2" xfId="1498"/>
    <cellStyle name="Note 6 9 5" xfId="1497"/>
    <cellStyle name="Note 6 9 5 2" xfId="1496"/>
    <cellStyle name="Note 6 9 5 2 2" xfId="1495"/>
    <cellStyle name="Note 6 9 6" xfId="1494"/>
    <cellStyle name="Note 6 9 6 2" xfId="1493"/>
    <cellStyle name="Note 6 9 6 2 2" xfId="1492"/>
    <cellStyle name="Note 6 9 7" xfId="1491"/>
    <cellStyle name="Note 6 9 7 2" xfId="1490"/>
    <cellStyle name="Note 6 9 7 2 2" xfId="1489"/>
    <cellStyle name="Note 6 9 8" xfId="1488"/>
    <cellStyle name="Note 6 9 8 2" xfId="1487"/>
    <cellStyle name="Note 6 9 8 2 2" xfId="1486"/>
    <cellStyle name="Note 6 9 9" xfId="1485"/>
    <cellStyle name="Note 6 9 9 2" xfId="1484"/>
    <cellStyle name="Note 7" xfId="1483"/>
    <cellStyle name="Note 7 10" xfId="22091"/>
    <cellStyle name="Note 7 11" xfId="22090"/>
    <cellStyle name="Note 7 11 2" xfId="1482"/>
    <cellStyle name="Note 7 12" xfId="1481"/>
    <cellStyle name="Note 7 2" xfId="1480"/>
    <cellStyle name="Note 7 2 2" xfId="1479"/>
    <cellStyle name="Note 7 2 2 2" xfId="1478"/>
    <cellStyle name="Note 7 2 2 2 2" xfId="1477"/>
    <cellStyle name="Note 7 2 3" xfId="1476"/>
    <cellStyle name="Note 7 2 3 2" xfId="1475"/>
    <cellStyle name="Note 7 2 3 2 2" xfId="1474"/>
    <cellStyle name="Note 7 2 4" xfId="1473"/>
    <cellStyle name="Note 7 2 4 2" xfId="1472"/>
    <cellStyle name="Note 7 2 4 2 2" xfId="22089"/>
    <cellStyle name="Note 7 2 5" xfId="22046"/>
    <cellStyle name="Note 7 2 5 2" xfId="1471"/>
    <cellStyle name="Note 7 2 5 2 2" xfId="1470"/>
    <cellStyle name="Note 7 2 6" xfId="1469"/>
    <cellStyle name="Note 7 2 6 2" xfId="1468"/>
    <cellStyle name="Note 7 2 6 2 2" xfId="1467"/>
    <cellStyle name="Note 7 2 7" xfId="1466"/>
    <cellStyle name="Note 7 2 7 2" xfId="1465"/>
    <cellStyle name="Note 7 2 7 2 2" xfId="1464"/>
    <cellStyle name="Note 7 2 8" xfId="1463"/>
    <cellStyle name="Note 7 2 8 2" xfId="1462"/>
    <cellStyle name="Note 7 2 9" xfId="1461"/>
    <cellStyle name="Note 7 3" xfId="1460"/>
    <cellStyle name="Note 7 3 2" xfId="1459"/>
    <cellStyle name="Note 7 3 2 2" xfId="1458"/>
    <cellStyle name="Note 7 3 3" xfId="1457"/>
    <cellStyle name="Note 7 4" xfId="1456"/>
    <cellStyle name="Note 7 4 2" xfId="1455"/>
    <cellStyle name="Note 7 4 2 2" xfId="1454"/>
    <cellStyle name="Note 7 5" xfId="1453"/>
    <cellStyle name="Note 7 5 2" xfId="1452"/>
    <cellStyle name="Note 7 5 2 2" xfId="1451"/>
    <cellStyle name="Note 7 6" xfId="1450"/>
    <cellStyle name="Note 7 6 2" xfId="1449"/>
    <cellStyle name="Note 7 6 2 2" xfId="1448"/>
    <cellStyle name="Note 7 7" xfId="1447"/>
    <cellStyle name="Note 7 7 2" xfId="1446"/>
    <cellStyle name="Note 7 7 2 2" xfId="1445"/>
    <cellStyle name="Note 7 8" xfId="1444"/>
    <cellStyle name="Note 7 8 2" xfId="1443"/>
    <cellStyle name="Note 7 8 2 2" xfId="1442"/>
    <cellStyle name="Note 7 9" xfId="1441"/>
    <cellStyle name="Note 7 9 2" xfId="1440"/>
    <cellStyle name="Note 7 9 2 2" xfId="1439"/>
    <cellStyle name="Note 8" xfId="1438"/>
    <cellStyle name="Note 8 10" xfId="1437"/>
    <cellStyle name="Note 8 10 2" xfId="1436"/>
    <cellStyle name="Note 8 11" xfId="1435"/>
    <cellStyle name="Note 8 2" xfId="1434"/>
    <cellStyle name="Note 8 2 2" xfId="1433"/>
    <cellStyle name="Note 8 2 2 2" xfId="1432"/>
    <cellStyle name="Note 8 2 2 2 2" xfId="1431"/>
    <cellStyle name="Note 8 2 3" xfId="1430"/>
    <cellStyle name="Note 8 2 3 2" xfId="1429"/>
    <cellStyle name="Note 8 2 3 2 2" xfId="1428"/>
    <cellStyle name="Note 8 2 4" xfId="1427"/>
    <cellStyle name="Note 8 2 4 2" xfId="1426"/>
    <cellStyle name="Note 8 2 4 2 2" xfId="1425"/>
    <cellStyle name="Note 8 2 5" xfId="1424"/>
    <cellStyle name="Note 8 2 5 2" xfId="1423"/>
    <cellStyle name="Note 8 2 5 2 2" xfId="1422"/>
    <cellStyle name="Note 8 2 6" xfId="1421"/>
    <cellStyle name="Note 8 2 6 2" xfId="1420"/>
    <cellStyle name="Note 8 2 6 2 2" xfId="1419"/>
    <cellStyle name="Note 8 2 7" xfId="1418"/>
    <cellStyle name="Note 8 2 7 2" xfId="1417"/>
    <cellStyle name="Note 8 2 7 2 2" xfId="1416"/>
    <cellStyle name="Note 8 2 8" xfId="1415"/>
    <cellStyle name="Note 8 2 8 2" xfId="1414"/>
    <cellStyle name="Note 8 2 9" xfId="1413"/>
    <cellStyle name="Note 8 3" xfId="1412"/>
    <cellStyle name="Note 8 3 2" xfId="1411"/>
    <cellStyle name="Note 8 3 2 2" xfId="1410"/>
    <cellStyle name="Note 8 3 3" xfId="1409"/>
    <cellStyle name="Note 8 4" xfId="1408"/>
    <cellStyle name="Note 8 4 2" xfId="1407"/>
    <cellStyle name="Note 8 4 2 2" xfId="1406"/>
    <cellStyle name="Note 8 5" xfId="1405"/>
    <cellStyle name="Note 8 5 2" xfId="1404"/>
    <cellStyle name="Note 8 5 2 2" xfId="1403"/>
    <cellStyle name="Note 8 6" xfId="1402"/>
    <cellStyle name="Note 8 6 2" xfId="1401"/>
    <cellStyle name="Note 8 6 2 2" xfId="1400"/>
    <cellStyle name="Note 8 7" xfId="1399"/>
    <cellStyle name="Note 8 7 2" xfId="1398"/>
    <cellStyle name="Note 8 7 2 2" xfId="1397"/>
    <cellStyle name="Note 8 8" xfId="1396"/>
    <cellStyle name="Note 8 8 2" xfId="1395"/>
    <cellStyle name="Note 8 8 2 2" xfId="1394"/>
    <cellStyle name="Note 8 9" xfId="1393"/>
    <cellStyle name="Note 8 9 2" xfId="1392"/>
    <cellStyle name="Note 8 9 2 2" xfId="1391"/>
    <cellStyle name="Note 9" xfId="1390"/>
    <cellStyle name="Note 9 10" xfId="1389"/>
    <cellStyle name="Note 9 10 2" xfId="1388"/>
    <cellStyle name="Note 9 11" xfId="1387"/>
    <cellStyle name="Note 9 2" xfId="1386"/>
    <cellStyle name="Note 9 2 2" xfId="1385"/>
    <cellStyle name="Note 9 2 2 2" xfId="1384"/>
    <cellStyle name="Note 9 2 2 2 2" xfId="1383"/>
    <cellStyle name="Note 9 2 3" xfId="1382"/>
    <cellStyle name="Note 9 2 3 2" xfId="1381"/>
    <cellStyle name="Note 9 2 3 2 2" xfId="1380"/>
    <cellStyle name="Note 9 2 4" xfId="1379"/>
    <cellStyle name="Note 9 2 4 2" xfId="1378"/>
    <cellStyle name="Note 9 2 4 2 2" xfId="1377"/>
    <cellStyle name="Note 9 2 5" xfId="1376"/>
    <cellStyle name="Note 9 2 5 2" xfId="1375"/>
    <cellStyle name="Note 9 2 5 2 2" xfId="1374"/>
    <cellStyle name="Note 9 2 6" xfId="1373"/>
    <cellStyle name="Note 9 2 6 2" xfId="1372"/>
    <cellStyle name="Note 9 2 6 2 2" xfId="1371"/>
    <cellStyle name="Note 9 2 7" xfId="1370"/>
    <cellStyle name="Note 9 2 7 2" xfId="1369"/>
    <cellStyle name="Note 9 2 7 2 2" xfId="1368"/>
    <cellStyle name="Note 9 2 8" xfId="1367"/>
    <cellStyle name="Note 9 2 8 2" xfId="1366"/>
    <cellStyle name="Note 9 2 9" xfId="1365"/>
    <cellStyle name="Note 9 3" xfId="1364"/>
    <cellStyle name="Note 9 3 2" xfId="1363"/>
    <cellStyle name="Note 9 3 2 2" xfId="1362"/>
    <cellStyle name="Note 9 4" xfId="1361"/>
    <cellStyle name="Note 9 4 2" xfId="1360"/>
    <cellStyle name="Note 9 4 2 2" xfId="1359"/>
    <cellStyle name="Note 9 5" xfId="1358"/>
    <cellStyle name="Note 9 5 2" xfId="1357"/>
    <cellStyle name="Note 9 5 2 2" xfId="1356"/>
    <cellStyle name="Note 9 6" xfId="1355"/>
    <cellStyle name="Note 9 6 2" xfId="1354"/>
    <cellStyle name="Note 9 6 2 2" xfId="1353"/>
    <cellStyle name="Note 9 7" xfId="1352"/>
    <cellStyle name="Note 9 7 2" xfId="1351"/>
    <cellStyle name="Note 9 7 2 2" xfId="1350"/>
    <cellStyle name="Note 9 8" xfId="1349"/>
    <cellStyle name="Note 9 8 2" xfId="1348"/>
    <cellStyle name="Note 9 8 2 2" xfId="1347"/>
    <cellStyle name="Note 9 9" xfId="1346"/>
    <cellStyle name="Note 9 9 2" xfId="22918"/>
    <cellStyle name="Note 9 9 2 2" xfId="22917"/>
    <cellStyle name="Notes" xfId="22916"/>
    <cellStyle name="Notes 2" xfId="22915"/>
    <cellStyle name="Notes 3" xfId="22914"/>
    <cellStyle name="Notes 3 2" xfId="1345"/>
    <cellStyle name="Output" xfId="17" builtinId="21" customBuiltin="1"/>
    <cellStyle name="Output 10" xfId="1344"/>
    <cellStyle name="Output 10 2" xfId="1343"/>
    <cellStyle name="Output 10 2 2" xfId="1342"/>
    <cellStyle name="Output 10 3" xfId="1341"/>
    <cellStyle name="Output 11" xfId="1340"/>
    <cellStyle name="Output 11 2" xfId="1339"/>
    <cellStyle name="Output 11 2 2" xfId="1338"/>
    <cellStyle name="Output 11 3" xfId="1337"/>
    <cellStyle name="Output 12" xfId="1336"/>
    <cellStyle name="Output 12 2" xfId="1335"/>
    <cellStyle name="Output 12 2 2" xfId="1334"/>
    <cellStyle name="Output 12 3" xfId="1333"/>
    <cellStyle name="Output 13" xfId="1332"/>
    <cellStyle name="Output 13 2" xfId="1331"/>
    <cellStyle name="Output 13 2 2" xfId="1330"/>
    <cellStyle name="Output 13 3" xfId="1329"/>
    <cellStyle name="Output 14" xfId="1328"/>
    <cellStyle name="Output 14 2" xfId="1327"/>
    <cellStyle name="Output 14 2 2" xfId="1326"/>
    <cellStyle name="Output 14 3" xfId="1325"/>
    <cellStyle name="Output 15" xfId="1324"/>
    <cellStyle name="Output 15 2" xfId="1323"/>
    <cellStyle name="Output 15 2 2" xfId="1322"/>
    <cellStyle name="Output 15 3" xfId="1321"/>
    <cellStyle name="Output 16" xfId="1320"/>
    <cellStyle name="Output 16 2" xfId="1319"/>
    <cellStyle name="Output 16 2 2" xfId="1318"/>
    <cellStyle name="Output 16 3" xfId="1317"/>
    <cellStyle name="Output 17" xfId="1316"/>
    <cellStyle name="Output 17 2" xfId="1315"/>
    <cellStyle name="Output 17 2 2" xfId="1314"/>
    <cellStyle name="Output 17 3" xfId="1313"/>
    <cellStyle name="Output 18" xfId="1312"/>
    <cellStyle name="Output 18 2" xfId="1311"/>
    <cellStyle name="Output 18 2 2" xfId="1310"/>
    <cellStyle name="Output 18 3" xfId="1309"/>
    <cellStyle name="Output 19" xfId="1308"/>
    <cellStyle name="Output 19 2" xfId="1307"/>
    <cellStyle name="Output 19 2 2" xfId="1306"/>
    <cellStyle name="Output 19 3" xfId="1305"/>
    <cellStyle name="Output 2" xfId="1304"/>
    <cellStyle name="Output 2 2" xfId="1303"/>
    <cellStyle name="Output 2 2 2" xfId="1302"/>
    <cellStyle name="Output 2 3" xfId="1301"/>
    <cellStyle name="Output 2 4" xfId="1300"/>
    <cellStyle name="Output 2 4 2" xfId="1299"/>
    <cellStyle name="Output 20" xfId="1298"/>
    <cellStyle name="Output 20 2" xfId="1297"/>
    <cellStyle name="Output 20 2 2" xfId="1296"/>
    <cellStyle name="Output 20 3" xfId="1295"/>
    <cellStyle name="Output 21" xfId="1294"/>
    <cellStyle name="Output 21 2" xfId="1293"/>
    <cellStyle name="Output 21 2 2" xfId="1292"/>
    <cellStyle name="Output 21 3" xfId="1291"/>
    <cellStyle name="Output 22" xfId="1290"/>
    <cellStyle name="Output 22 2" xfId="1289"/>
    <cellStyle name="Output 22 2 2" xfId="1288"/>
    <cellStyle name="Output 22 3" xfId="1287"/>
    <cellStyle name="Output 23" xfId="1286"/>
    <cellStyle name="Output 23 2" xfId="1285"/>
    <cellStyle name="Output 23 2 2" xfId="1284"/>
    <cellStyle name="Output 23 3" xfId="1283"/>
    <cellStyle name="Output 24" xfId="1282"/>
    <cellStyle name="Output 24 2" xfId="1281"/>
    <cellStyle name="Output 24 2 2" xfId="1280"/>
    <cellStyle name="Output 24 3" xfId="1279"/>
    <cellStyle name="Output 25" xfId="1278"/>
    <cellStyle name="Output 25 2" xfId="1277"/>
    <cellStyle name="Output 25 2 2" xfId="1276"/>
    <cellStyle name="Output 25 3" xfId="1275"/>
    <cellStyle name="Output 26" xfId="1274"/>
    <cellStyle name="Output 26 2" xfId="1273"/>
    <cellStyle name="Output 26 2 2" xfId="1272"/>
    <cellStyle name="Output 26 3" xfId="1271"/>
    <cellStyle name="Output 27" xfId="1270"/>
    <cellStyle name="Output 27 2" xfId="1269"/>
    <cellStyle name="Output 27 2 2" xfId="1268"/>
    <cellStyle name="Output 27 3" xfId="1267"/>
    <cellStyle name="Output 28" xfId="1266"/>
    <cellStyle name="Output 28 2" xfId="1265"/>
    <cellStyle name="Output 28 2 2" xfId="1264"/>
    <cellStyle name="Output 28 3" xfId="1263"/>
    <cellStyle name="Output 29" xfId="1262"/>
    <cellStyle name="Output 29 2" xfId="1261"/>
    <cellStyle name="Output 29 2 2" xfId="1260"/>
    <cellStyle name="Output 29 3" xfId="1259"/>
    <cellStyle name="Output 3" xfId="1258"/>
    <cellStyle name="Output 3 2" xfId="1257"/>
    <cellStyle name="Output 3 2 2" xfId="1256"/>
    <cellStyle name="Output 3 3" xfId="1255"/>
    <cellStyle name="Output 3 3 2" xfId="1254"/>
    <cellStyle name="Output 30" xfId="1253"/>
    <cellStyle name="Output 4" xfId="1252"/>
    <cellStyle name="Output 4 2" xfId="1251"/>
    <cellStyle name="Output 4 2 2" xfId="1250"/>
    <cellStyle name="Output 4 3" xfId="1249"/>
    <cellStyle name="Output 4 4" xfId="1248"/>
    <cellStyle name="Output 4 4 2" xfId="1247"/>
    <cellStyle name="Output 5" xfId="1246"/>
    <cellStyle name="Output 5 2" xfId="1245"/>
    <cellStyle name="Output 5 3" xfId="1244"/>
    <cellStyle name="Output 5 3 2" xfId="1243"/>
    <cellStyle name="Output 5 4" xfId="1242"/>
    <cellStyle name="Output 6" xfId="1241"/>
    <cellStyle name="Output 6 2" xfId="1240"/>
    <cellStyle name="Output 6 3" xfId="1239"/>
    <cellStyle name="Output 6 3 2" xfId="1238"/>
    <cellStyle name="Output 6 4" xfId="1237"/>
    <cellStyle name="Output 7" xfId="1236"/>
    <cellStyle name="Output 7 2" xfId="1235"/>
    <cellStyle name="Output 7 2 2" xfId="1234"/>
    <cellStyle name="Output 7 3" xfId="1233"/>
    <cellStyle name="Output 8" xfId="1232"/>
    <cellStyle name="Output 8 2" xfId="1231"/>
    <cellStyle name="Output 8 2 2" xfId="1230"/>
    <cellStyle name="Output 8 3" xfId="1229"/>
    <cellStyle name="Output 9" xfId="1228"/>
    <cellStyle name="Output 9 2" xfId="1227"/>
    <cellStyle name="Output 9 2 2" xfId="1226"/>
    <cellStyle name="Output 9 3" xfId="1225"/>
    <cellStyle name="P%" xfId="1224"/>
    <cellStyle name="P%*" xfId="1223"/>
    <cellStyle name="P%_vm_nov02" xfId="1222"/>
    <cellStyle name="P%Sum" xfId="1221"/>
    <cellStyle name="Percent 10" xfId="1220"/>
    <cellStyle name="Percent 10 10" xfId="1219"/>
    <cellStyle name="Percent 10 10 2" xfId="1218"/>
    <cellStyle name="Percent 10 11" xfId="1217"/>
    <cellStyle name="Percent 10 11 2" xfId="1216"/>
    <cellStyle name="Percent 10 12" xfId="1215"/>
    <cellStyle name="Percent 10 13" xfId="1214"/>
    <cellStyle name="Percent 10 2" xfId="1213"/>
    <cellStyle name="Percent 10 2 2" xfId="1212"/>
    <cellStyle name="Percent 10 2 2 2" xfId="1211"/>
    <cellStyle name="Percent 10 2 2 2 2" xfId="1210"/>
    <cellStyle name="Percent 10 2 3" xfId="1209"/>
    <cellStyle name="Percent 10 2 3 2" xfId="1208"/>
    <cellStyle name="Percent 10 2 3 2 2" xfId="1207"/>
    <cellStyle name="Percent 10 2 4" xfId="1206"/>
    <cellStyle name="Percent 10 2 4 2" xfId="1205"/>
    <cellStyle name="Percent 10 2 4 2 2" xfId="1204"/>
    <cellStyle name="Percent 10 2 5" xfId="1203"/>
    <cellStyle name="Percent 10 2 5 2" xfId="1202"/>
    <cellStyle name="Percent 10 2 5 2 2" xfId="1201"/>
    <cellStyle name="Percent 10 2 6" xfId="1200"/>
    <cellStyle name="Percent 10 2 6 2" xfId="1199"/>
    <cellStyle name="Percent 10 2 6 2 2" xfId="1198"/>
    <cellStyle name="Percent 10 2 7" xfId="1197"/>
    <cellStyle name="Percent 10 2 7 2" xfId="1196"/>
    <cellStyle name="Percent 10 2 7 2 2" xfId="1195"/>
    <cellStyle name="Percent 10 2 8" xfId="1194"/>
    <cellStyle name="Percent 10 2 8 2" xfId="1193"/>
    <cellStyle name="Percent 10 3" xfId="1192"/>
    <cellStyle name="Percent 10 3 2" xfId="1191"/>
    <cellStyle name="Percent 10 3 2 2" xfId="1190"/>
    <cellStyle name="Percent 10 4" xfId="1189"/>
    <cellStyle name="Percent 10 4 2" xfId="1188"/>
    <cellStyle name="Percent 10 4 2 2" xfId="1187"/>
    <cellStyle name="Percent 10 5" xfId="1186"/>
    <cellStyle name="Percent 10 5 2" xfId="1185"/>
    <cellStyle name="Percent 10 5 2 2" xfId="1184"/>
    <cellStyle name="Percent 10 6" xfId="1183"/>
    <cellStyle name="Percent 10 6 2" xfId="1182"/>
    <cellStyle name="Percent 10 6 2 2" xfId="1181"/>
    <cellStyle name="Percent 10 7" xfId="1180"/>
    <cellStyle name="Percent 10 7 2" xfId="1179"/>
    <cellStyle name="Percent 10 7 2 2" xfId="1178"/>
    <cellStyle name="Percent 10 8" xfId="1177"/>
    <cellStyle name="Percent 10 8 2" xfId="1176"/>
    <cellStyle name="Percent 10 8 2 2" xfId="1175"/>
    <cellStyle name="Percent 10 9" xfId="1174"/>
    <cellStyle name="Percent 11" xfId="1173"/>
    <cellStyle name="Percent 11 2" xfId="1172"/>
    <cellStyle name="Percent 11 2 2" xfId="1171"/>
    <cellStyle name="Percent 11 2 2 2" xfId="1170"/>
    <cellStyle name="Percent 11 2 2 2 2" xfId="1169"/>
    <cellStyle name="Percent 11 2 3" xfId="1168"/>
    <cellStyle name="Percent 11 2 3 2" xfId="1167"/>
    <cellStyle name="Percent 11 2 3 2 2" xfId="1166"/>
    <cellStyle name="Percent 11 2 4" xfId="1165"/>
    <cellStyle name="Percent 11 2 4 2" xfId="1164"/>
    <cellStyle name="Percent 11 2 4 2 2" xfId="1163"/>
    <cellStyle name="Percent 11 2 5" xfId="1162"/>
    <cellStyle name="Percent 11 2 5 2" xfId="1161"/>
    <cellStyle name="Percent 11 2 5 2 2" xfId="1160"/>
    <cellStyle name="Percent 11 2 6" xfId="1159"/>
    <cellStyle name="Percent 11 2 6 2" xfId="1158"/>
    <cellStyle name="Percent 11 2 6 2 2" xfId="1157"/>
    <cellStyle name="Percent 11 2 7" xfId="1156"/>
    <cellStyle name="Percent 11 2 7 2" xfId="1155"/>
    <cellStyle name="Percent 11 2 7 2 2" xfId="1154"/>
    <cellStyle name="Percent 11 2 8" xfId="1153"/>
    <cellStyle name="Percent 11 2 8 2" xfId="1152"/>
    <cellStyle name="Percent 11 3" xfId="1151"/>
    <cellStyle name="Percent 11 3 2" xfId="1150"/>
    <cellStyle name="Percent 11 3 2 2" xfId="1149"/>
    <cellStyle name="Percent 11 4" xfId="1148"/>
    <cellStyle name="Percent 11 4 2" xfId="1147"/>
    <cellStyle name="Percent 11 4 2 2" xfId="1146"/>
    <cellStyle name="Percent 11 5" xfId="1145"/>
    <cellStyle name="Percent 11 5 2" xfId="1144"/>
    <cellStyle name="Percent 11 5 2 2" xfId="1143"/>
    <cellStyle name="Percent 11 6" xfId="1142"/>
    <cellStyle name="Percent 11 6 2" xfId="1141"/>
    <cellStyle name="Percent 11 6 2 2" xfId="1140"/>
    <cellStyle name="Percent 11 7" xfId="1139"/>
    <cellStyle name="Percent 11 7 2" xfId="1138"/>
    <cellStyle name="Percent 11 7 2 2" xfId="1137"/>
    <cellStyle name="Percent 11 8" xfId="1136"/>
    <cellStyle name="Percent 11 8 2" xfId="1135"/>
    <cellStyle name="Percent 11 8 2 2" xfId="1134"/>
    <cellStyle name="Percent 11 9" xfId="1133"/>
    <cellStyle name="Percent 11 9 2" xfId="1132"/>
    <cellStyle name="Percent 12" xfId="1131"/>
    <cellStyle name="Percent 12 2" xfId="1130"/>
    <cellStyle name="Percent 12 2 2" xfId="1129"/>
    <cellStyle name="Percent 12 3" xfId="1128"/>
    <cellStyle name="Percent 12 4" xfId="1127"/>
    <cellStyle name="Percent 13" xfId="1126"/>
    <cellStyle name="Percent 13 2" xfId="1125"/>
    <cellStyle name="Percent 14" xfId="1124"/>
    <cellStyle name="Percent 14 2" xfId="1123"/>
    <cellStyle name="Percent 15" xfId="1122"/>
    <cellStyle name="Percent 16" xfId="22887"/>
    <cellStyle name="Percent 2" xfId="22882"/>
    <cellStyle name="Percent 2 2" xfId="1121"/>
    <cellStyle name="Percent 2 2 2" xfId="1120"/>
    <cellStyle name="Percent 2 2 2 2" xfId="1119"/>
    <cellStyle name="Percent 2 2 2 3" xfId="1118"/>
    <cellStyle name="Percent 2 2 2 3 2" xfId="1117"/>
    <cellStyle name="Percent 2 2 3" xfId="1116"/>
    <cellStyle name="Percent 2 2 4" xfId="1115"/>
    <cellStyle name="Percent 2 2 4 2" xfId="1114"/>
    <cellStyle name="Percent 2 3" xfId="1113"/>
    <cellStyle name="Percent 2 3 2" xfId="1112"/>
    <cellStyle name="Percent 2 3 3" xfId="1111"/>
    <cellStyle name="Percent 2 3 4" xfId="1110"/>
    <cellStyle name="Percent 2 3 4 2" xfId="1109"/>
    <cellStyle name="Percent 2 3 5" xfId="1108"/>
    <cellStyle name="Percent 2 4" xfId="1107"/>
    <cellStyle name="Percent 2 4 2" xfId="1106"/>
    <cellStyle name="Percent 2 4 3" xfId="1105"/>
    <cellStyle name="Percent 2 4 3 2" xfId="1104"/>
    <cellStyle name="Percent 2 5" xfId="1103"/>
    <cellStyle name="Percent 2 6" xfId="1102"/>
    <cellStyle name="Percent 2 7" xfId="1101"/>
    <cellStyle name="Percent 2 8" xfId="1100"/>
    <cellStyle name="Percent 2 8 2" xfId="1099"/>
    <cellStyle name="Percent 3" xfId="1098"/>
    <cellStyle name="Percent 3 2" xfId="1097"/>
    <cellStyle name="Percent 3 2 2" xfId="1096"/>
    <cellStyle name="Percent 3 2 2 2" xfId="1095"/>
    <cellStyle name="Percent 3 2 3" xfId="1094"/>
    <cellStyle name="Percent 3 2 4" xfId="1093"/>
    <cellStyle name="Percent 3 2 4 2" xfId="1092"/>
    <cellStyle name="Percent 3 3" xfId="1091"/>
    <cellStyle name="Percent 3 3 2" xfId="1090"/>
    <cellStyle name="Percent 3 3 2 2" xfId="1089"/>
    <cellStyle name="Percent 3 3 3" xfId="1088"/>
    <cellStyle name="Percent 3 3 4" xfId="1087"/>
    <cellStyle name="Percent 3 4" xfId="1086"/>
    <cellStyle name="Percent 3 5" xfId="1085"/>
    <cellStyle name="Percent 3 6" xfId="1084"/>
    <cellStyle name="Percent 3 6 2" xfId="1083"/>
    <cellStyle name="Percent 3 6 2 2" xfId="1082"/>
    <cellStyle name="Percent 3 6 3" xfId="1081"/>
    <cellStyle name="Percent 3 6 4" xfId="1080"/>
    <cellStyle name="Percent 3 7" xfId="1079"/>
    <cellStyle name="Percent 3 7 2" xfId="1078"/>
    <cellStyle name="Percent 3 8" xfId="22088"/>
    <cellStyle name="Percent 4" xfId="22087"/>
    <cellStyle name="Percent 4 10" xfId="1077"/>
    <cellStyle name="Percent 4 10 2" xfId="1076"/>
    <cellStyle name="Percent 4 11" xfId="1075"/>
    <cellStyle name="Percent 4 12" xfId="1074"/>
    <cellStyle name="Percent 4 13" xfId="1073"/>
    <cellStyle name="Percent 4 14" xfId="22086"/>
    <cellStyle name="Percent 4 2" xfId="22085"/>
    <cellStyle name="Percent 4 2 2" xfId="1072"/>
    <cellStyle name="Percent 4 2 2 2" xfId="1071"/>
    <cellStyle name="Percent 4 2 2 2 2" xfId="1070"/>
    <cellStyle name="Percent 4 2 2 3" xfId="1069"/>
    <cellStyle name="Percent 4 2 2 4" xfId="1068"/>
    <cellStyle name="Percent 4 2 2 5" xfId="1067"/>
    <cellStyle name="Percent 4 2 3" xfId="1066"/>
    <cellStyle name="Percent 4 2 3 2" xfId="1065"/>
    <cellStyle name="Percent 4 2 3 2 2" xfId="1064"/>
    <cellStyle name="Percent 4 2 3 3" xfId="1063"/>
    <cellStyle name="Percent 4 2 3 4" xfId="1062"/>
    <cellStyle name="Percent 4 2 4" xfId="1061"/>
    <cellStyle name="Percent 4 2 4 2" xfId="1060"/>
    <cellStyle name="Percent 4 2 4 2 2" xfId="1059"/>
    <cellStyle name="Percent 4 2 4 3" xfId="1058"/>
    <cellStyle name="Percent 4 2 4 4" xfId="1057"/>
    <cellStyle name="Percent 4 2 5" xfId="1056"/>
    <cellStyle name="Percent 4 2 5 2" xfId="1055"/>
    <cellStyle name="Percent 4 2 6" xfId="1054"/>
    <cellStyle name="Percent 4 2 6 2" xfId="1053"/>
    <cellStyle name="Percent 4 2 7" xfId="1052"/>
    <cellStyle name="Percent 4 2 8" xfId="1051"/>
    <cellStyle name="Percent 4 2 9" xfId="1050"/>
    <cellStyle name="Percent 4 3" xfId="1049"/>
    <cellStyle name="Percent 4 3 2" xfId="1048"/>
    <cellStyle name="Percent 4 4" xfId="1047"/>
    <cellStyle name="Percent 4 4 2" xfId="1046"/>
    <cellStyle name="Percent 4 4 2 2" xfId="1045"/>
    <cellStyle name="Percent 4 4 3" xfId="1044"/>
    <cellStyle name="Percent 4 4 4" xfId="1043"/>
    <cellStyle name="Percent 4 4 5" xfId="1042"/>
    <cellStyle name="Percent 4 5" xfId="1041"/>
    <cellStyle name="Percent 4 5 2" xfId="1040"/>
    <cellStyle name="Percent 4 5 2 2" xfId="1039"/>
    <cellStyle name="Percent 4 5 3" xfId="1038"/>
    <cellStyle name="Percent 4 5 4" xfId="1037"/>
    <cellStyle name="Percent 4 6" xfId="1036"/>
    <cellStyle name="Percent 4 7" xfId="1035"/>
    <cellStyle name="Percent 4 7 2" xfId="1034"/>
    <cellStyle name="Percent 4 7 2 2" xfId="1033"/>
    <cellStyle name="Percent 4 7 3" xfId="1032"/>
    <cellStyle name="Percent 4 7 4" xfId="1031"/>
    <cellStyle name="Percent 4 8" xfId="1030"/>
    <cellStyle name="Percent 4 8 2" xfId="1029"/>
    <cellStyle name="Percent 4 9" xfId="1028"/>
    <cellStyle name="Percent 4 9 2" xfId="1027"/>
    <cellStyle name="Percent 5" xfId="1026"/>
    <cellStyle name="Percent 5 2" xfId="1025"/>
    <cellStyle name="Percent 5 2 2" xfId="1024"/>
    <cellStyle name="Percent 5 2 2 2" xfId="1023"/>
    <cellStyle name="Percent 5 2 3" xfId="1022"/>
    <cellStyle name="Percent 5 2 3 2" xfId="1021"/>
    <cellStyle name="Percent 5 2 4" xfId="1020"/>
    <cellStyle name="Percent 5 3" xfId="1019"/>
    <cellStyle name="Percent 5 4" xfId="1018"/>
    <cellStyle name="Percent 5 4 2" xfId="1017"/>
    <cellStyle name="Percent 5 5" xfId="1016"/>
    <cellStyle name="Percent 6" xfId="1015"/>
    <cellStyle name="Percent 6 2" xfId="1014"/>
    <cellStyle name="Percent 6 3" xfId="1013"/>
    <cellStyle name="Percent 6 3 2" xfId="1012"/>
    <cellStyle name="Percent 6 4" xfId="1011"/>
    <cellStyle name="Percent 6 4 2" xfId="1010"/>
    <cellStyle name="Percent 7" xfId="1009"/>
    <cellStyle name="Percent 7 2" xfId="1008"/>
    <cellStyle name="Percent 7 3" xfId="1007"/>
    <cellStyle name="Percent 7 4" xfId="1006"/>
    <cellStyle name="Percent 7 4 2" xfId="1005"/>
    <cellStyle name="Percent 8" xfId="1004"/>
    <cellStyle name="Percent 8 2" xfId="1003"/>
    <cellStyle name="Percent 9" xfId="1002"/>
    <cellStyle name="Percent 9 2" xfId="1001"/>
    <cellStyle name="Percent 9 3" xfId="1000"/>
    <cellStyle name="percentage difference one decimal" xfId="999"/>
    <cellStyle name="percentage difference zero decimal" xfId="998"/>
    <cellStyle name="S" xfId="997"/>
    <cellStyle name="S*" xfId="996"/>
    <cellStyle name="S_vm_nov02" xfId="995"/>
    <cellStyle name="S_vm_nov02_3" xfId="994"/>
    <cellStyle name="SAPBEXaggData" xfId="993"/>
    <cellStyle name="SAPBEXaggDataEmph" xfId="992"/>
    <cellStyle name="SAPBEXaggItem" xfId="991"/>
    <cellStyle name="SAPBEXaggItemX" xfId="990"/>
    <cellStyle name="SAPBEXchaText" xfId="989"/>
    <cellStyle name="SAPBEXexcBad7" xfId="988"/>
    <cellStyle name="SAPBEXexcBad7 2" xfId="987"/>
    <cellStyle name="SAPBEXexcBad7 3" xfId="986"/>
    <cellStyle name="SAPBEXexcBad8" xfId="985"/>
    <cellStyle name="SAPBEXexcBad8 2" xfId="984"/>
    <cellStyle name="SAPBEXexcBad8 3" xfId="983"/>
    <cellStyle name="SAPBEXexcBad9" xfId="982"/>
    <cellStyle name="SAPBEXexcBad9 2" xfId="981"/>
    <cellStyle name="SAPBEXexcBad9 3" xfId="980"/>
    <cellStyle name="SAPBEXexcCritical4" xfId="979"/>
    <cellStyle name="SAPBEXexcCritical4 2" xfId="978"/>
    <cellStyle name="SAPBEXexcCritical4 3" xfId="977"/>
    <cellStyle name="SAPBEXexcCritical5" xfId="976"/>
    <cellStyle name="SAPBEXexcCritical5 2" xfId="975"/>
    <cellStyle name="SAPBEXexcCritical5 3" xfId="974"/>
    <cellStyle name="SAPBEXexcCritical6" xfId="973"/>
    <cellStyle name="SAPBEXexcCritical6 2" xfId="972"/>
    <cellStyle name="SAPBEXexcCritical6 3" xfId="971"/>
    <cellStyle name="SAPBEXexcGood1" xfId="970"/>
    <cellStyle name="SAPBEXexcGood1 2" xfId="969"/>
    <cellStyle name="SAPBEXexcGood1 3" xfId="968"/>
    <cellStyle name="SAPBEXexcGood2" xfId="967"/>
    <cellStyle name="SAPBEXexcGood2 2" xfId="966"/>
    <cellStyle name="SAPBEXexcGood2 3" xfId="965"/>
    <cellStyle name="SAPBEXexcGood3" xfId="964"/>
    <cellStyle name="SAPBEXexcGood3 2" xfId="963"/>
    <cellStyle name="SAPBEXexcGood3 3" xfId="962"/>
    <cellStyle name="SAPBEXfilterDrill" xfId="961"/>
    <cellStyle name="SAPBEXfilterItem" xfId="960"/>
    <cellStyle name="SAPBEXfilterItem 2" xfId="959"/>
    <cellStyle name="SAPBEXfilterItem 3" xfId="958"/>
    <cellStyle name="SAPBEXfilterText" xfId="957"/>
    <cellStyle name="SAPBEXfilterText 2" xfId="956"/>
    <cellStyle name="SAPBEXfilterText 3" xfId="955"/>
    <cellStyle name="SAPBEXfilterText 4" xfId="954"/>
    <cellStyle name="SAPBEXfilterText 5" xfId="953"/>
    <cellStyle name="SAPBEXfilterText 6" xfId="952"/>
    <cellStyle name="SAPBEXformats" xfId="951"/>
    <cellStyle name="SAPBEXformats 2" xfId="950"/>
    <cellStyle name="SAPBEXformats 3" xfId="949"/>
    <cellStyle name="SAPBEXheaderItem" xfId="948"/>
    <cellStyle name="SAPBEXheaderItem 2" xfId="947"/>
    <cellStyle name="SAPBEXheaderItem 3" xfId="946"/>
    <cellStyle name="SAPBEXheaderItem 4" xfId="945"/>
    <cellStyle name="SAPBEXheaderItem 5" xfId="944"/>
    <cellStyle name="SAPBEXheaderItem 6" xfId="943"/>
    <cellStyle name="SAPBEXheaderText" xfId="942"/>
    <cellStyle name="SAPBEXheaderText 2" xfId="941"/>
    <cellStyle name="SAPBEXheaderText 3" xfId="940"/>
    <cellStyle name="SAPBEXheaderText 4" xfId="939"/>
    <cellStyle name="SAPBEXheaderText 5" xfId="938"/>
    <cellStyle name="SAPBEXheaderText 6" xfId="937"/>
    <cellStyle name="SAPBEXHLevel0" xfId="936"/>
    <cellStyle name="SAPBEXHLevel0 2" xfId="935"/>
    <cellStyle name="SAPBEXHLevel0 3" xfId="934"/>
    <cellStyle name="SAPBEXHLevel0 4" xfId="933"/>
    <cellStyle name="SAPBEXHLevel0 5" xfId="932"/>
    <cellStyle name="SAPBEXHLevel0 6" xfId="931"/>
    <cellStyle name="SAPBEXHLevel0 7" xfId="930"/>
    <cellStyle name="SAPBEXHLevel0 8" xfId="929"/>
    <cellStyle name="SAPBEXHLevel0 9" xfId="22084"/>
    <cellStyle name="SAPBEXHLevel0X" xfId="928"/>
    <cellStyle name="SAPBEXHLevel0X 2" xfId="22083"/>
    <cellStyle name="SAPBEXHLevel0X 3" xfId="927"/>
    <cellStyle name="SAPBEXHLevel0X 4" xfId="926"/>
    <cellStyle name="SAPBEXHLevel0X 5" xfId="22082"/>
    <cellStyle name="SAPBEXHLevel0X 6" xfId="925"/>
    <cellStyle name="SAPBEXHLevel0X 7" xfId="22081"/>
    <cellStyle name="SAPBEXHLevel0X 8" xfId="924"/>
    <cellStyle name="SAPBEXHLevel0X 9" xfId="923"/>
    <cellStyle name="SAPBEXHLevel1" xfId="922"/>
    <cellStyle name="SAPBEXHLevel1 2" xfId="921"/>
    <cellStyle name="SAPBEXHLevel1 3" xfId="920"/>
    <cellStyle name="SAPBEXHLevel1 4" xfId="919"/>
    <cellStyle name="SAPBEXHLevel1 5" xfId="918"/>
    <cellStyle name="SAPBEXHLevel1 6" xfId="917"/>
    <cellStyle name="SAPBEXHLevel1 7" xfId="916"/>
    <cellStyle name="SAPBEXHLevel1 8" xfId="915"/>
    <cellStyle name="SAPBEXHLevel1 9" xfId="914"/>
    <cellStyle name="SAPBEXHLevel1X" xfId="913"/>
    <cellStyle name="SAPBEXHLevel1X 2" xfId="912"/>
    <cellStyle name="SAPBEXHLevel1X 3" xfId="911"/>
    <cellStyle name="SAPBEXHLevel1X 4" xfId="910"/>
    <cellStyle name="SAPBEXHLevel1X 5" xfId="909"/>
    <cellStyle name="SAPBEXHLevel1X 6" xfId="908"/>
    <cellStyle name="SAPBEXHLevel1X 7" xfId="22913"/>
    <cellStyle name="SAPBEXHLevel1X 8" xfId="907"/>
    <cellStyle name="SAPBEXHLevel1X 9" xfId="906"/>
    <cellStyle name="SAPBEXHLevel2" xfId="905"/>
    <cellStyle name="SAPBEXHLevel2 2" xfId="904"/>
    <cellStyle name="SAPBEXHLevel2 3" xfId="903"/>
    <cellStyle name="SAPBEXHLevel2 4" xfId="902"/>
    <cellStyle name="SAPBEXHLevel2 5" xfId="901"/>
    <cellStyle name="SAPBEXHLevel2 6" xfId="900"/>
    <cellStyle name="SAPBEXHLevel2 7" xfId="22912"/>
    <cellStyle name="SAPBEXHLevel2 8" xfId="899"/>
    <cellStyle name="SAPBEXHLevel2 9" xfId="898"/>
    <cellStyle name="SAPBEXHLevel2X" xfId="897"/>
    <cellStyle name="SAPBEXHLevel2X 2" xfId="896"/>
    <cellStyle name="SAPBEXHLevel2X 3" xfId="895"/>
    <cellStyle name="SAPBEXHLevel2X 4" xfId="894"/>
    <cellStyle name="SAPBEXHLevel2X 5" xfId="893"/>
    <cellStyle name="SAPBEXHLevel2X 6" xfId="892"/>
    <cellStyle name="SAPBEXHLevel2X 7" xfId="22911"/>
    <cellStyle name="SAPBEXHLevel2X 8" xfId="891"/>
    <cellStyle name="SAPBEXHLevel2X 9" xfId="890"/>
    <cellStyle name="SAPBEXHLevel3" xfId="889"/>
    <cellStyle name="SAPBEXHLevel3 2" xfId="888"/>
    <cellStyle name="SAPBEXHLevel3 3" xfId="887"/>
    <cellStyle name="SAPBEXHLevel3 4" xfId="886"/>
    <cellStyle name="SAPBEXHLevel3 5" xfId="885"/>
    <cellStyle name="SAPBEXHLevel3 6" xfId="22910"/>
    <cellStyle name="SAPBEXHLevel3 7" xfId="884"/>
    <cellStyle name="SAPBEXHLevel3 8" xfId="883"/>
    <cellStyle name="SAPBEXHLevel3 9" xfId="882"/>
    <cellStyle name="SAPBEXHLevel3X" xfId="881"/>
    <cellStyle name="SAPBEXHLevel3X 2" xfId="880"/>
    <cellStyle name="SAPBEXHLevel3X 3" xfId="879"/>
    <cellStyle name="SAPBEXHLevel3X 4" xfId="878"/>
    <cellStyle name="SAPBEXHLevel3X 5" xfId="877"/>
    <cellStyle name="SAPBEXHLevel3X 6" xfId="22909"/>
    <cellStyle name="SAPBEXHLevel3X 7" xfId="876"/>
    <cellStyle name="SAPBEXHLevel3X 8" xfId="875"/>
    <cellStyle name="SAPBEXHLevel3X 9" xfId="874"/>
    <cellStyle name="SAPBEXinputData" xfId="873"/>
    <cellStyle name="SAPBEXinputData 2" xfId="872"/>
    <cellStyle name="SAPBEXinputData 3" xfId="871"/>
    <cellStyle name="SAPBEXinputData 4" xfId="870"/>
    <cellStyle name="SAPBEXinputData 5" xfId="869"/>
    <cellStyle name="SAPBEXinputData 6" xfId="6"/>
    <cellStyle name="SAPBEXinputData 7" xfId="868"/>
    <cellStyle name="SAPBEXinputData 8" xfId="867"/>
    <cellStyle name="SAPBEXinputData 9" xfId="866"/>
    <cellStyle name="SAPBEXresData" xfId="865"/>
    <cellStyle name="SAPBEXresData 2" xfId="864"/>
    <cellStyle name="SAPBEXresData 3" xfId="863"/>
    <cellStyle name="SAPBEXresDataEmph" xfId="22908"/>
    <cellStyle name="SAPBEXresItem" xfId="862"/>
    <cellStyle name="SAPBEXresItem 2" xfId="861"/>
    <cellStyle name="SAPBEXresItem 3" xfId="860"/>
    <cellStyle name="SAPBEXresItemX" xfId="859"/>
    <cellStyle name="SAPBEXresItemX 2" xfId="858"/>
    <cellStyle name="SAPBEXresItemX 3" xfId="857"/>
    <cellStyle name="SAPBEXstdData" xfId="856"/>
    <cellStyle name="SAPBEXstdData 2" xfId="855"/>
    <cellStyle name="SAPBEXstdData 3" xfId="22907"/>
    <cellStyle name="SAPBEXstdDataEmph" xfId="854"/>
    <cellStyle name="SAPBEXstdItem" xfId="853"/>
    <cellStyle name="SAPBEXstdItem 2" xfId="852"/>
    <cellStyle name="SAPBEXstdItem 3" xfId="851"/>
    <cellStyle name="SAPBEXstdItemX" xfId="850"/>
    <cellStyle name="SAPBEXstdItemX 2" xfId="849"/>
    <cellStyle name="SAPBEXstdItemX 3" xfId="848"/>
    <cellStyle name="SAPBEXtitle" xfId="847"/>
    <cellStyle name="SAPBEXtitle 2" xfId="22906"/>
    <cellStyle name="SAPBEXtitle 3" xfId="846"/>
    <cellStyle name="SAPBEXtitle 4" xfId="845"/>
    <cellStyle name="SAPBEXtitle 5" xfId="22080"/>
    <cellStyle name="SAPBEXtitle 6" xfId="844"/>
    <cellStyle name="SAPBEXundefined" xfId="843"/>
    <cellStyle name="Sheet Title" xfId="22079"/>
    <cellStyle name="Ská" xfId="842"/>
    <cellStyle name="SSum" xfId="841"/>
    <cellStyle name="Style 1" xfId="22905"/>
    <cellStyle name="Style 1 10" xfId="22078"/>
    <cellStyle name="Style 1 10 2" xfId="22904"/>
    <cellStyle name="Style 1 10 2 2" xfId="22903"/>
    <cellStyle name="Style 1 10 2 2 2" xfId="22902"/>
    <cellStyle name="Style 1 10 3" xfId="22901"/>
    <cellStyle name="Style 1 10 3 2" xfId="840"/>
    <cellStyle name="Style 1 10 3 2 2" xfId="839"/>
    <cellStyle name="Style 1 10 4" xfId="838"/>
    <cellStyle name="Style 1 10 4 2" xfId="837"/>
    <cellStyle name="Style 1 11" xfId="836"/>
    <cellStyle name="Style 1 11 2" xfId="835"/>
    <cellStyle name="Style 1 11 2 2" xfId="834"/>
    <cellStyle name="Style 1 11 2 2 2" xfId="833"/>
    <cellStyle name="Style 1 11 3" xfId="832"/>
    <cellStyle name="Style 1 11 3 2" xfId="831"/>
    <cellStyle name="Style 1 11 3 2 2" xfId="830"/>
    <cellStyle name="Style 1 11 4" xfId="829"/>
    <cellStyle name="Style 1 11 4 2" xfId="828"/>
    <cellStyle name="Style 1 12" xfId="827"/>
    <cellStyle name="Style 1 12 2" xfId="826"/>
    <cellStyle name="Style 1 12 2 2" xfId="825"/>
    <cellStyle name="Style 1 12 2 2 2" xfId="824"/>
    <cellStyle name="Style 1 12 3" xfId="823"/>
    <cellStyle name="Style 1 12 3 2" xfId="822"/>
    <cellStyle name="Style 1 12 3 2 2" xfId="821"/>
    <cellStyle name="Style 1 12 4" xfId="820"/>
    <cellStyle name="Style 1 12 4 2" xfId="819"/>
    <cellStyle name="Style 1 13" xfId="818"/>
    <cellStyle name="Style 1 13 2" xfId="817"/>
    <cellStyle name="Style 1 13 2 2" xfId="816"/>
    <cellStyle name="Style 1 13 2 2 2" xfId="815"/>
    <cellStyle name="Style 1 13 3" xfId="814"/>
    <cellStyle name="Style 1 13 3 2" xfId="813"/>
    <cellStyle name="Style 1 13 3 2 2" xfId="812"/>
    <cellStyle name="Style 1 13 4" xfId="811"/>
    <cellStyle name="Style 1 13 4 2" xfId="810"/>
    <cellStyle name="Style 1 14" xfId="809"/>
    <cellStyle name="Style 1 14 2" xfId="808"/>
    <cellStyle name="Style 1 14 2 2" xfId="807"/>
    <cellStyle name="Style 1 14 2 2 2" xfId="806"/>
    <cellStyle name="Style 1 14 3" xfId="805"/>
    <cellStyle name="Style 1 14 3 2" xfId="804"/>
    <cellStyle name="Style 1 14 3 2 2" xfId="803"/>
    <cellStyle name="Style 1 14 4" xfId="802"/>
    <cellStyle name="Style 1 14 4 2" xfId="801"/>
    <cellStyle name="Style 1 15" xfId="800"/>
    <cellStyle name="Style 1 15 2" xfId="799"/>
    <cellStyle name="Style 1 15 2 2" xfId="798"/>
    <cellStyle name="Style 1 15 2 2 2" xfId="797"/>
    <cellStyle name="Style 1 15 3" xfId="796"/>
    <cellStyle name="Style 1 15 3 2" xfId="795"/>
    <cellStyle name="Style 1 15 3 2 2" xfId="794"/>
    <cellStyle name="Style 1 15 4" xfId="793"/>
    <cellStyle name="Style 1 15 4 2" xfId="792"/>
    <cellStyle name="Style 1 16" xfId="791"/>
    <cellStyle name="Style 1 16 2" xfId="790"/>
    <cellStyle name="Style 1 16 2 2" xfId="789"/>
    <cellStyle name="Style 1 16 2 2 2" xfId="788"/>
    <cellStyle name="Style 1 16 3" xfId="787"/>
    <cellStyle name="Style 1 16 3 2" xfId="786"/>
    <cellStyle name="Style 1 16 3 2 2" xfId="785"/>
    <cellStyle name="Style 1 16 4" xfId="784"/>
    <cellStyle name="Style 1 16 4 2" xfId="783"/>
    <cellStyle name="Style 1 17" xfId="782"/>
    <cellStyle name="Style 1 17 2" xfId="781"/>
    <cellStyle name="Style 1 17 2 2" xfId="780"/>
    <cellStyle name="Style 1 17 2 2 2" xfId="779"/>
    <cellStyle name="Style 1 17 3" xfId="778"/>
    <cellStyle name="Style 1 17 3 2" xfId="777"/>
    <cellStyle name="Style 1 17 3 2 2" xfId="776"/>
    <cellStyle name="Style 1 17 4" xfId="775"/>
    <cellStyle name="Style 1 17 4 2" xfId="774"/>
    <cellStyle name="Style 1 18" xfId="773"/>
    <cellStyle name="Style 1 18 2" xfId="772"/>
    <cellStyle name="Style 1 18 2 2" xfId="771"/>
    <cellStyle name="Style 1 18 2 2 2" xfId="770"/>
    <cellStyle name="Style 1 18 3" xfId="769"/>
    <cellStyle name="Style 1 18 3 2" xfId="768"/>
    <cellStyle name="Style 1 18 3 2 2" xfId="767"/>
    <cellStyle name="Style 1 18 4" xfId="766"/>
    <cellStyle name="Style 1 18 4 2" xfId="765"/>
    <cellStyle name="Style 1 19" xfId="764"/>
    <cellStyle name="Style 1 19 2" xfId="763"/>
    <cellStyle name="Style 1 19 2 2" xfId="762"/>
    <cellStyle name="Style 1 19 2 2 2" xfId="761"/>
    <cellStyle name="Style 1 19 3" xfId="760"/>
    <cellStyle name="Style 1 19 3 2" xfId="759"/>
    <cellStyle name="Style 1 19 3 2 2" xfId="758"/>
    <cellStyle name="Style 1 19 4" xfId="757"/>
    <cellStyle name="Style 1 19 4 2" xfId="756"/>
    <cellStyle name="Style 1 2" xfId="755"/>
    <cellStyle name="Style 1 2 10" xfId="754"/>
    <cellStyle name="Style 1 2 10 2" xfId="753"/>
    <cellStyle name="Style 1 2 10 2 2" xfId="752"/>
    <cellStyle name="Style 1 2 11" xfId="751"/>
    <cellStyle name="Style 1 2 11 2" xfId="750"/>
    <cellStyle name="Style 1 2 11 2 2" xfId="749"/>
    <cellStyle name="Style 1 2 12" xfId="748"/>
    <cellStyle name="Style 1 2 12 2" xfId="747"/>
    <cellStyle name="Style 1 2 12 2 2" xfId="746"/>
    <cellStyle name="Style 1 2 13" xfId="745"/>
    <cellStyle name="Style 1 2 13 2" xfId="744"/>
    <cellStyle name="Style 1 2 13 2 2" xfId="743"/>
    <cellStyle name="Style 1 2 14" xfId="742"/>
    <cellStyle name="Style 1 2 14 2" xfId="741"/>
    <cellStyle name="Style 1 2 14 2 2" xfId="740"/>
    <cellStyle name="Style 1 2 15" xfId="739"/>
    <cellStyle name="Style 1 2 15 2" xfId="738"/>
    <cellStyle name="Style 1 2 15 2 2" xfId="737"/>
    <cellStyle name="Style 1 2 16" xfId="736"/>
    <cellStyle name="Style 1 2 16 2" xfId="735"/>
    <cellStyle name="Style 1 2 16 2 2" xfId="734"/>
    <cellStyle name="Style 1 2 17" xfId="733"/>
    <cellStyle name="Style 1 2 17 2" xfId="732"/>
    <cellStyle name="Style 1 2 17 2 2" xfId="731"/>
    <cellStyle name="Style 1 2 18" xfId="730"/>
    <cellStyle name="Style 1 2 18 2" xfId="729"/>
    <cellStyle name="Style 1 2 18 2 2" xfId="728"/>
    <cellStyle name="Style 1 2 19" xfId="727"/>
    <cellStyle name="Style 1 2 19 2" xfId="726"/>
    <cellStyle name="Style 1 2 19 2 2" xfId="725"/>
    <cellStyle name="Style 1 2 2" xfId="724"/>
    <cellStyle name="Style 1 2 2 2" xfId="723"/>
    <cellStyle name="Style 1 2 2 2 2" xfId="722"/>
    <cellStyle name="Style 1 2 20" xfId="721"/>
    <cellStyle name="Style 1 2 20 2" xfId="720"/>
    <cellStyle name="Style 1 2 20 2 2" xfId="719"/>
    <cellStyle name="Style 1 2 21" xfId="718"/>
    <cellStyle name="Style 1 2 21 2" xfId="717"/>
    <cellStyle name="Style 1 2 21 2 2" xfId="716"/>
    <cellStyle name="Style 1 2 22" xfId="715"/>
    <cellStyle name="Style 1 2 22 2" xfId="714"/>
    <cellStyle name="Style 1 2 22 2 2" xfId="713"/>
    <cellStyle name="Style 1 2 23" xfId="712"/>
    <cellStyle name="Style 1 2 23 2" xfId="711"/>
    <cellStyle name="Style 1 2 23 2 2" xfId="710"/>
    <cellStyle name="Style 1 2 24" xfId="709"/>
    <cellStyle name="Style 1 2 24 2" xfId="708"/>
    <cellStyle name="Style 1 2 24 2 2" xfId="707"/>
    <cellStyle name="Style 1 2 25" xfId="706"/>
    <cellStyle name="Style 1 2 25 2" xfId="22077"/>
    <cellStyle name="Style 1 2 25 2 2" xfId="705"/>
    <cellStyle name="Style 1 2 26" xfId="704"/>
    <cellStyle name="Style 1 2 26 2" xfId="703"/>
    <cellStyle name="Style 1 2 26 2 2" xfId="702"/>
    <cellStyle name="Style 1 2 27" xfId="701"/>
    <cellStyle name="Style 1 2 27 2" xfId="700"/>
    <cellStyle name="Style 1 2 28" xfId="699"/>
    <cellStyle name="Style 1 2 3" xfId="698"/>
    <cellStyle name="Style 1 2 3 2" xfId="697"/>
    <cellStyle name="Style 1 2 3 2 2" xfId="696"/>
    <cellStyle name="Style 1 2 4" xfId="695"/>
    <cellStyle name="Style 1 2 4 2" xfId="694"/>
    <cellStyle name="Style 1 2 4 2 2" xfId="693"/>
    <cellStyle name="Style 1 2 5" xfId="692"/>
    <cellStyle name="Style 1 2 5 2" xfId="691"/>
    <cellStyle name="Style 1 2 5 2 2" xfId="690"/>
    <cellStyle name="Style 1 2 6" xfId="689"/>
    <cellStyle name="Style 1 2 6 2" xfId="688"/>
    <cellStyle name="Style 1 2 6 2 2" xfId="687"/>
    <cellStyle name="Style 1 2 7" xfId="686"/>
    <cellStyle name="Style 1 2 7 2" xfId="685"/>
    <cellStyle name="Style 1 2 7 2 2" xfId="684"/>
    <cellStyle name="Style 1 2 8" xfId="683"/>
    <cellStyle name="Style 1 2 8 2" xfId="682"/>
    <cellStyle name="Style 1 2 8 2 2" xfId="681"/>
    <cellStyle name="Style 1 2 9" xfId="680"/>
    <cellStyle name="Style 1 2 9 2" xfId="679"/>
    <cellStyle name="Style 1 2 9 2 2" xfId="678"/>
    <cellStyle name="Style 1 20" xfId="677"/>
    <cellStyle name="Style 1 20 2" xfId="676"/>
    <cellStyle name="Style 1 20 2 2" xfId="675"/>
    <cellStyle name="Style 1 21" xfId="674"/>
    <cellStyle name="Style 1 21 2" xfId="673"/>
    <cellStyle name="Style 1 21 2 2" xfId="672"/>
    <cellStyle name="Style 1 22" xfId="671"/>
    <cellStyle name="Style 1 22 2" xfId="670"/>
    <cellStyle name="Style 1 22 2 2" xfId="669"/>
    <cellStyle name="Style 1 23" xfId="668"/>
    <cellStyle name="Style 1 23 2" xfId="667"/>
    <cellStyle name="Style 1 23 2 2" xfId="666"/>
    <cellStyle name="Style 1 24" xfId="665"/>
    <cellStyle name="Style 1 24 2" xfId="664"/>
    <cellStyle name="Style 1 24 2 2" xfId="663"/>
    <cellStyle name="Style 1 25" xfId="662"/>
    <cellStyle name="Style 1 25 2" xfId="661"/>
    <cellStyle name="Style 1 25 2 2" xfId="660"/>
    <cellStyle name="Style 1 26" xfId="659"/>
    <cellStyle name="Style 1 26 2" xfId="658"/>
    <cellStyle name="Style 1 26 2 2" xfId="657"/>
    <cellStyle name="Style 1 27" xfId="656"/>
    <cellStyle name="Style 1 27 2" xfId="655"/>
    <cellStyle name="Style 1 27 2 2" xfId="654"/>
    <cellStyle name="Style 1 28" xfId="653"/>
    <cellStyle name="Style 1 28 2" xfId="652"/>
    <cellStyle name="Style 1 28 2 2" xfId="651"/>
    <cellStyle name="Style 1 29" xfId="650"/>
    <cellStyle name="Style 1 29 2" xfId="649"/>
    <cellStyle name="Style 1 29 2 2" xfId="648"/>
    <cellStyle name="Style 1 3" xfId="647"/>
    <cellStyle name="Style 1 3 2" xfId="646"/>
    <cellStyle name="Style 1 3 2 2" xfId="645"/>
    <cellStyle name="Style 1 3 2 2 2" xfId="644"/>
    <cellStyle name="Style 1 3 3" xfId="643"/>
    <cellStyle name="Style 1 3 3 2" xfId="642"/>
    <cellStyle name="Style 1 3 3 2 2" xfId="641"/>
    <cellStyle name="Style 1 3 4" xfId="640"/>
    <cellStyle name="Style 1 3 4 2" xfId="639"/>
    <cellStyle name="Style 1 30" xfId="638"/>
    <cellStyle name="Style 1 30 2" xfId="637"/>
    <cellStyle name="Style 1 30 2 2" xfId="636"/>
    <cellStyle name="Style 1 31" xfId="635"/>
    <cellStyle name="Style 1 31 2" xfId="634"/>
    <cellStyle name="Style 1 31 2 2" xfId="633"/>
    <cellStyle name="Style 1 32" xfId="632"/>
    <cellStyle name="Style 1 32 2" xfId="631"/>
    <cellStyle name="Style 1 32 2 2" xfId="630"/>
    <cellStyle name="Style 1 33" xfId="629"/>
    <cellStyle name="Style 1 33 2" xfId="628"/>
    <cellStyle name="Style 1 33 2 2" xfId="627"/>
    <cellStyle name="Style 1 34" xfId="626"/>
    <cellStyle name="Style 1 34 2" xfId="625"/>
    <cellStyle name="Style 1 34 2 2" xfId="624"/>
    <cellStyle name="Style 1 35" xfId="623"/>
    <cellStyle name="Style 1 35 2" xfId="622"/>
    <cellStyle name="Style 1 35 2 2" xfId="621"/>
    <cellStyle name="Style 1 36" xfId="620"/>
    <cellStyle name="Style 1 36 2" xfId="619"/>
    <cellStyle name="Style 1 36 2 2" xfId="618"/>
    <cellStyle name="Style 1 37" xfId="617"/>
    <cellStyle name="Style 1 37 2" xfId="616"/>
    <cellStyle name="Style 1 37 2 2" xfId="615"/>
    <cellStyle name="Style 1 38" xfId="614"/>
    <cellStyle name="Style 1 38 2" xfId="613"/>
    <cellStyle name="Style 1 38 2 2" xfId="612"/>
    <cellStyle name="Style 1 39" xfId="611"/>
    <cellStyle name="Style 1 39 2" xfId="610"/>
    <cellStyle name="Style 1 39 2 2" xfId="609"/>
    <cellStyle name="Style 1 4" xfId="608"/>
    <cellStyle name="Style 1 4 2" xfId="607"/>
    <cellStyle name="Style 1 4 2 2" xfId="606"/>
    <cellStyle name="Style 1 4 2 2 2" xfId="605"/>
    <cellStyle name="Style 1 4 3" xfId="604"/>
    <cellStyle name="Style 1 4 3 2" xfId="603"/>
    <cellStyle name="Style 1 4 3 2 2" xfId="602"/>
    <cellStyle name="Style 1 4 4" xfId="601"/>
    <cellStyle name="Style 1 4 4 2" xfId="600"/>
    <cellStyle name="Style 1 40" xfId="599"/>
    <cellStyle name="Style 1 40 2" xfId="598"/>
    <cellStyle name="Style 1 40 2 2" xfId="597"/>
    <cellStyle name="Style 1 41" xfId="596"/>
    <cellStyle name="Style 1 41 2" xfId="595"/>
    <cellStyle name="Style 1 41 2 2" xfId="594"/>
    <cellStyle name="Style 1 42" xfId="593"/>
    <cellStyle name="Style 1 42 2" xfId="592"/>
    <cellStyle name="Style 1 42 2 2" xfId="591"/>
    <cellStyle name="Style 1 43" xfId="590"/>
    <cellStyle name="Style 1 43 2" xfId="589"/>
    <cellStyle name="Style 1 43 2 2" xfId="588"/>
    <cellStyle name="Style 1 44" xfId="587"/>
    <cellStyle name="Style 1 44 2" xfId="586"/>
    <cellStyle name="Style 1 44 2 2" xfId="585"/>
    <cellStyle name="Style 1 45" xfId="584"/>
    <cellStyle name="Style 1 45 2" xfId="583"/>
    <cellStyle name="Style 1 45 2 2" xfId="582"/>
    <cellStyle name="Style 1 46" xfId="581"/>
    <cellStyle name="Style 1 46 2" xfId="580"/>
    <cellStyle name="Style 1 46 2 2" xfId="579"/>
    <cellStyle name="Style 1 47" xfId="578"/>
    <cellStyle name="Style 1 47 2" xfId="577"/>
    <cellStyle name="Style 1 5" xfId="576"/>
    <cellStyle name="Style 1 5 2" xfId="575"/>
    <cellStyle name="Style 1 5 2 2" xfId="574"/>
    <cellStyle name="Style 1 5 2 2 2" xfId="573"/>
    <cellStyle name="Style 1 5 3" xfId="572"/>
    <cellStyle name="Style 1 5 3 2" xfId="571"/>
    <cellStyle name="Style 1 5 3 2 2" xfId="570"/>
    <cellStyle name="Style 1 5 4" xfId="569"/>
    <cellStyle name="Style 1 5 4 2" xfId="22076"/>
    <cellStyle name="Style 1 6" xfId="568"/>
    <cellStyle name="Style 1 6 2" xfId="567"/>
    <cellStyle name="Style 1 6 2 2" xfId="566"/>
    <cellStyle name="Style 1 6 2 2 2" xfId="565"/>
    <cellStyle name="Style 1 6 3" xfId="564"/>
    <cellStyle name="Style 1 6 3 2" xfId="563"/>
    <cellStyle name="Style 1 6 3 2 2" xfId="562"/>
    <cellStyle name="Style 1 6 4" xfId="561"/>
    <cellStyle name="Style 1 6 4 2" xfId="560"/>
    <cellStyle name="Style 1 7" xfId="559"/>
    <cellStyle name="Style 1 7 2" xfId="558"/>
    <cellStyle name="Style 1 7 2 2" xfId="557"/>
    <cellStyle name="Style 1 7 2 2 2" xfId="556"/>
    <cellStyle name="Style 1 7 3" xfId="555"/>
    <cellStyle name="Style 1 7 3 2" xfId="554"/>
    <cellStyle name="Style 1 7 3 2 2" xfId="553"/>
    <cellStyle name="Style 1 7 4" xfId="552"/>
    <cellStyle name="Style 1 7 4 2" xfId="551"/>
    <cellStyle name="Style 1 8" xfId="550"/>
    <cellStyle name="Style 1 8 2" xfId="549"/>
    <cellStyle name="Style 1 8 2 2" xfId="548"/>
    <cellStyle name="Style 1 8 2 2 2" xfId="547"/>
    <cellStyle name="Style 1 8 3" xfId="546"/>
    <cellStyle name="Style 1 8 3 2" xfId="545"/>
    <cellStyle name="Style 1 8 3 2 2" xfId="544"/>
    <cellStyle name="Style 1 8 4" xfId="543"/>
    <cellStyle name="Style 1 8 4 2" xfId="542"/>
    <cellStyle name="Style 1 9" xfId="541"/>
    <cellStyle name="Style 1 9 2" xfId="540"/>
    <cellStyle name="Style 1 9 2 2" xfId="539"/>
    <cellStyle name="Style 1 9 2 2 2" xfId="538"/>
    <cellStyle name="Style 1 9 3" xfId="537"/>
    <cellStyle name="Style 1 9 3 2" xfId="536"/>
    <cellStyle name="Style 1 9 3 2 2" xfId="535"/>
    <cellStyle name="Style 1 9 4" xfId="534"/>
    <cellStyle name="Style 1 9 4 2" xfId="533"/>
    <cellStyle name="Style 21" xfId="532"/>
    <cellStyle name="Style 21 10" xfId="531"/>
    <cellStyle name="Style 21 10 2" xfId="530"/>
    <cellStyle name="Style 21 11" xfId="529"/>
    <cellStyle name="Style 21 12" xfId="528"/>
    <cellStyle name="Style 21 12 2" xfId="527"/>
    <cellStyle name="Style 21 2" xfId="526"/>
    <cellStyle name="Style 21 2 2" xfId="525"/>
    <cellStyle name="Style 21 2 2 2" xfId="524"/>
    <cellStyle name="Style 21 2 2 3" xfId="523"/>
    <cellStyle name="Style 21 2 2 3 2" xfId="522"/>
    <cellStyle name="Style 21 2 3" xfId="521"/>
    <cellStyle name="Style 21 2 3 2" xfId="520"/>
    <cellStyle name="Style 21 2 3 3" xfId="519"/>
    <cellStyle name="Style 21 2 3 3 2" xfId="518"/>
    <cellStyle name="Style 21 2 4" xfId="517"/>
    <cellStyle name="Style 21 2 5" xfId="516"/>
    <cellStyle name="Style 21 2 6" xfId="515"/>
    <cellStyle name="Style 21 2 6 2" xfId="514"/>
    <cellStyle name="Style 21 3" xfId="513"/>
    <cellStyle name="Style 21 3 2" xfId="512"/>
    <cellStyle name="Style 21 3 3" xfId="511"/>
    <cellStyle name="Style 21 3 4" xfId="510"/>
    <cellStyle name="Style 21 3 5" xfId="509"/>
    <cellStyle name="Style 21 3 6" xfId="508"/>
    <cellStyle name="Style 21 3 6 2" xfId="507"/>
    <cellStyle name="Style 21 4" xfId="506"/>
    <cellStyle name="Style 21 4 2" xfId="505"/>
    <cellStyle name="Style 21 4 3" xfId="504"/>
    <cellStyle name="Style 21 4 4" xfId="503"/>
    <cellStyle name="Style 21 5" xfId="502"/>
    <cellStyle name="Style 21 5 2" xfId="501"/>
    <cellStyle name="Style 21 5 3" xfId="500"/>
    <cellStyle name="Style 21 5 4" xfId="499"/>
    <cellStyle name="Style 21 6" xfId="498"/>
    <cellStyle name="Style 21 6 2" xfId="497"/>
    <cellStyle name="Style 21 6 3" xfId="496"/>
    <cellStyle name="Style 21 6 4" xfId="495"/>
    <cellStyle name="Style 21 7" xfId="494"/>
    <cellStyle name="Style 21 7 2" xfId="493"/>
    <cellStyle name="Style 21 7 2 2" xfId="492"/>
    <cellStyle name="Style 21 7 2 3" xfId="491"/>
    <cellStyle name="Style 21 7 2 4" xfId="490"/>
    <cellStyle name="Style 21 7 3" xfId="489"/>
    <cellStyle name="Style 21 7 4" xfId="488"/>
    <cellStyle name="Style 21 7 5" xfId="487"/>
    <cellStyle name="Style 21 8" xfId="486"/>
    <cellStyle name="Style 21 8 2" xfId="485"/>
    <cellStyle name="Style 21 8 2 2" xfId="484"/>
    <cellStyle name="Style 21 8 2 3" xfId="483"/>
    <cellStyle name="Style 21 8 2 4" xfId="482"/>
    <cellStyle name="Style 21 8 3" xfId="481"/>
    <cellStyle name="Style 21 8 4" xfId="480"/>
    <cellStyle name="Style 21 8 5" xfId="479"/>
    <cellStyle name="Style 21 9" xfId="478"/>
    <cellStyle name="Style 21 9 2" xfId="477"/>
    <cellStyle name="Style 21 9 3" xfId="476"/>
    <cellStyle name="Style 21 9 4" xfId="475"/>
    <cellStyle name="Style 22" xfId="474"/>
    <cellStyle name="Style 22 2" xfId="473"/>
    <cellStyle name="Style 22 2 2" xfId="472"/>
    <cellStyle name="Style 22 2 2 2" xfId="471"/>
    <cellStyle name="Style 22 2 2 2 2" xfId="470"/>
    <cellStyle name="Style 22 2 3" xfId="469"/>
    <cellStyle name="Style 22 2 3 2" xfId="468"/>
    <cellStyle name="Style 22 2 3 2 2" xfId="467"/>
    <cellStyle name="Style 22 2 4" xfId="466"/>
    <cellStyle name="Style 22 2 4 2" xfId="465"/>
    <cellStyle name="Style 22 3" xfId="464"/>
    <cellStyle name="Style 22 3 2" xfId="463"/>
    <cellStyle name="Style 22 3 2 2" xfId="462"/>
    <cellStyle name="Style 22 4" xfId="461"/>
    <cellStyle name="Style 22 5" xfId="460"/>
    <cellStyle name="Style 22 5 2" xfId="459"/>
    <cellStyle name="Style 23" xfId="458"/>
    <cellStyle name="Style 23 2" xfId="457"/>
    <cellStyle name="Style 23 2 2" xfId="456"/>
    <cellStyle name="Style 23 2 2 2" xfId="455"/>
    <cellStyle name="Style 23 2 2 2 2" xfId="454"/>
    <cellStyle name="Style 23 2 3" xfId="453"/>
    <cellStyle name="Style 23 2 3 2" xfId="452"/>
    <cellStyle name="Style 23 2 3 2 2" xfId="451"/>
    <cellStyle name="Style 23 2 4" xfId="450"/>
    <cellStyle name="Style 23 2 4 2" xfId="449"/>
    <cellStyle name="Style 23 3" xfId="448"/>
    <cellStyle name="Style 23 3 2" xfId="447"/>
    <cellStyle name="Style 23 3 2 2" xfId="446"/>
    <cellStyle name="Style 23 4" xfId="445"/>
    <cellStyle name="Style 23 5" xfId="444"/>
    <cellStyle name="Style 23 5 2" xfId="443"/>
    <cellStyle name="Style 24" xfId="442"/>
    <cellStyle name="Style 24 2" xfId="441"/>
    <cellStyle name="Style 24 2 2" xfId="440"/>
    <cellStyle name="Style 24 2 2 2" xfId="439"/>
    <cellStyle name="Style 24 2 2 2 2" xfId="438"/>
    <cellStyle name="Style 24 2 3" xfId="437"/>
    <cellStyle name="Style 24 2 3 2" xfId="436"/>
    <cellStyle name="Style 24 2 3 2 2" xfId="435"/>
    <cellStyle name="Style 24 2 4" xfId="434"/>
    <cellStyle name="Style 24 2 4 2" xfId="433"/>
    <cellStyle name="Style 24 3" xfId="432"/>
    <cellStyle name="Style 24 3 2" xfId="431"/>
    <cellStyle name="Style 24 3 2 2" xfId="430"/>
    <cellStyle name="Style 24 4" xfId="429"/>
    <cellStyle name="Style 24 5" xfId="428"/>
    <cellStyle name="Style 24 5 2" xfId="427"/>
    <cellStyle name="Style 25" xfId="426"/>
    <cellStyle name="Style 25 2" xfId="425"/>
    <cellStyle name="Style 26" xfId="424"/>
    <cellStyle name="Title" xfId="8" builtinId="15" customBuiltin="1"/>
    <cellStyle name="Title 10" xfId="423"/>
    <cellStyle name="Title 10 2" xfId="422"/>
    <cellStyle name="Title 10 2 2" xfId="421"/>
    <cellStyle name="Title 11" xfId="420"/>
    <cellStyle name="Title 11 2" xfId="419"/>
    <cellStyle name="Title 11 2 2" xfId="418"/>
    <cellStyle name="Title 12" xfId="417"/>
    <cellStyle name="Title 12 2" xfId="416"/>
    <cellStyle name="Title 12 2 2" xfId="415"/>
    <cellStyle name="Title 13" xfId="414"/>
    <cellStyle name="Title 13 2" xfId="413"/>
    <cellStyle name="Title 13 2 2" xfId="412"/>
    <cellStyle name="Title 14" xfId="411"/>
    <cellStyle name="Title 14 2" xfId="410"/>
    <cellStyle name="Title 14 2 2" xfId="409"/>
    <cellStyle name="Title 15" xfId="408"/>
    <cellStyle name="Title 15 2" xfId="407"/>
    <cellStyle name="Title 15 2 2" xfId="406"/>
    <cellStyle name="Title 16" xfId="405"/>
    <cellStyle name="Title 16 2" xfId="404"/>
    <cellStyle name="Title 16 2 2" xfId="403"/>
    <cellStyle name="Title 17" xfId="402"/>
    <cellStyle name="Title 17 2" xfId="401"/>
    <cellStyle name="Title 17 2 2" xfId="400"/>
    <cellStyle name="Title 18" xfId="399"/>
    <cellStyle name="Title 18 2" xfId="398"/>
    <cellStyle name="Title 18 2 2" xfId="397"/>
    <cellStyle name="Title 19" xfId="396"/>
    <cellStyle name="Title 19 2" xfId="395"/>
    <cellStyle name="Title 19 2 2" xfId="394"/>
    <cellStyle name="Title 2" xfId="393"/>
    <cellStyle name="Title 2 2" xfId="392"/>
    <cellStyle name="Title 2 2 2" xfId="391"/>
    <cellStyle name="Title 2 3" xfId="390"/>
    <cellStyle name="Title 2 4" xfId="389"/>
    <cellStyle name="Title 2 4 2" xfId="388"/>
    <cellStyle name="Title 20" xfId="387"/>
    <cellStyle name="Title 20 2" xfId="386"/>
    <cellStyle name="Title 20 2 2" xfId="385"/>
    <cellStyle name="Title 21" xfId="384"/>
    <cellStyle name="Title 21 2" xfId="383"/>
    <cellStyle name="Title 21 2 2" xfId="382"/>
    <cellStyle name="Title 22" xfId="381"/>
    <cellStyle name="Title 22 2" xfId="380"/>
    <cellStyle name="Title 22 2 2" xfId="379"/>
    <cellStyle name="Title 23" xfId="378"/>
    <cellStyle name="Title 23 2" xfId="377"/>
    <cellStyle name="Title 23 2 2" xfId="376"/>
    <cellStyle name="Title 24" xfId="375"/>
    <cellStyle name="Title 24 2" xfId="374"/>
    <cellStyle name="Title 24 2 2" xfId="373"/>
    <cellStyle name="Title 25" xfId="372"/>
    <cellStyle name="Title 25 2" xfId="371"/>
    <cellStyle name="Title 25 2 2" xfId="370"/>
    <cellStyle name="Title 26" xfId="369"/>
    <cellStyle name="Title 26 2" xfId="368"/>
    <cellStyle name="Title 26 2 2" xfId="367"/>
    <cellStyle name="Title 27" xfId="366"/>
    <cellStyle name="Title 27 2" xfId="365"/>
    <cellStyle name="Title 27 2 2" xfId="364"/>
    <cellStyle name="Title 28" xfId="363"/>
    <cellStyle name="Title 28 2" xfId="362"/>
    <cellStyle name="Title 28 2 2" xfId="361"/>
    <cellStyle name="Title 29" xfId="360"/>
    <cellStyle name="Title 29 2" xfId="359"/>
    <cellStyle name="Title 29 2 2" xfId="358"/>
    <cellStyle name="Title 3" xfId="357"/>
    <cellStyle name="Title 3 2" xfId="356"/>
    <cellStyle name="Title 3 3" xfId="355"/>
    <cellStyle name="Title 3 3 2" xfId="354"/>
    <cellStyle name="Title 4" xfId="353"/>
    <cellStyle name="Title 4 2" xfId="352"/>
    <cellStyle name="Title 4 3" xfId="351"/>
    <cellStyle name="Title 4 4" xfId="350"/>
    <cellStyle name="Title 4 4 2" xfId="349"/>
    <cellStyle name="Title 5" xfId="348"/>
    <cellStyle name="Title 5 2" xfId="347"/>
    <cellStyle name="Title 5 3" xfId="346"/>
    <cellStyle name="Title 5 3 2" xfId="345"/>
    <cellStyle name="Title 6" xfId="344"/>
    <cellStyle name="Title 6 2" xfId="343"/>
    <cellStyle name="Title 6 3" xfId="342"/>
    <cellStyle name="Title 6 3 2" xfId="341"/>
    <cellStyle name="Title 7" xfId="340"/>
    <cellStyle name="Title 7 2" xfId="339"/>
    <cellStyle name="Title 7 2 2" xfId="338"/>
    <cellStyle name="Title 8" xfId="337"/>
    <cellStyle name="Title 8 2" xfId="336"/>
    <cellStyle name="Title 8 2 2" xfId="335"/>
    <cellStyle name="Title 9" xfId="334"/>
    <cellStyle name="Title 9 2" xfId="333"/>
    <cellStyle name="Title 9 2 2" xfId="332"/>
    <cellStyle name="Total" xfId="23" builtinId="25" customBuiltin="1"/>
    <cellStyle name="Total 10" xfId="331"/>
    <cellStyle name="Total 10 2" xfId="330"/>
    <cellStyle name="Total 10 2 2" xfId="329"/>
    <cellStyle name="Total 10 3" xfId="328"/>
    <cellStyle name="Total 11" xfId="327"/>
    <cellStyle name="Total 11 2" xfId="326"/>
    <cellStyle name="Total 11 2 2" xfId="325"/>
    <cellStyle name="Total 11 3" xfId="324"/>
    <cellStyle name="Total 12" xfId="323"/>
    <cellStyle name="Total 12 2" xfId="322"/>
    <cellStyle name="Total 12 2 2" xfId="321"/>
    <cellStyle name="Total 12 3" xfId="320"/>
    <cellStyle name="Total 13" xfId="319"/>
    <cellStyle name="Total 13 2" xfId="318"/>
    <cellStyle name="Total 13 2 2" xfId="317"/>
    <cellStyle name="Total 13 3" xfId="316"/>
    <cellStyle name="Total 14" xfId="315"/>
    <cellStyle name="Total 14 2" xfId="314"/>
    <cellStyle name="Total 14 2 2" xfId="313"/>
    <cellStyle name="Total 14 3" xfId="312"/>
    <cellStyle name="Total 15" xfId="311"/>
    <cellStyle name="Total 15 2" xfId="310"/>
    <cellStyle name="Total 15 2 2" xfId="309"/>
    <cellStyle name="Total 15 3" xfId="308"/>
    <cellStyle name="Total 16" xfId="307"/>
    <cellStyle name="Total 16 2" xfId="306"/>
    <cellStyle name="Total 16 2 2" xfId="305"/>
    <cellStyle name="Total 16 3" xfId="304"/>
    <cellStyle name="Total 17" xfId="303"/>
    <cellStyle name="Total 17 2" xfId="302"/>
    <cellStyle name="Total 17 2 2" xfId="301"/>
    <cellStyle name="Total 17 3" xfId="300"/>
    <cellStyle name="Total 18" xfId="299"/>
    <cellStyle name="Total 18 2" xfId="298"/>
    <cellStyle name="Total 18 2 2" xfId="297"/>
    <cellStyle name="Total 18 3" xfId="296"/>
    <cellStyle name="Total 19" xfId="295"/>
    <cellStyle name="Total 19 2" xfId="294"/>
    <cellStyle name="Total 19 2 2" xfId="293"/>
    <cellStyle name="Total 19 3" xfId="292"/>
    <cellStyle name="Total 2" xfId="291"/>
    <cellStyle name="Total 2 2" xfId="290"/>
    <cellStyle name="Total 2 2 2" xfId="289"/>
    <cellStyle name="Total 2 3" xfId="288"/>
    <cellStyle name="Total 2 4" xfId="287"/>
    <cellStyle name="Total 2 5" xfId="286"/>
    <cellStyle name="Total 2 5 2" xfId="285"/>
    <cellStyle name="Total 20" xfId="284"/>
    <cellStyle name="Total 20 2" xfId="283"/>
    <cellStyle name="Total 20 2 2" xfId="282"/>
    <cellStyle name="Total 20 3" xfId="281"/>
    <cellStyle name="Total 21" xfId="280"/>
    <cellStyle name="Total 21 2" xfId="279"/>
    <cellStyle name="Total 21 2 2" xfId="278"/>
    <cellStyle name="Total 21 3" xfId="277"/>
    <cellStyle name="Total 22" xfId="276"/>
    <cellStyle name="Total 22 2" xfId="275"/>
    <cellStyle name="Total 22 2 2" xfId="274"/>
    <cellStyle name="Total 22 3" xfId="273"/>
    <cellStyle name="Total 23" xfId="272"/>
    <cellStyle name="Total 23 2" xfId="271"/>
    <cellStyle name="Total 23 2 2" xfId="270"/>
    <cellStyle name="Total 23 3" xfId="269"/>
    <cellStyle name="Total 24" xfId="268"/>
    <cellStyle name="Total 24 2" xfId="267"/>
    <cellStyle name="Total 24 2 2" xfId="266"/>
    <cellStyle name="Total 24 3" xfId="265"/>
    <cellStyle name="Total 25" xfId="264"/>
    <cellStyle name="Total 25 2" xfId="263"/>
    <cellStyle name="Total 25 2 2" xfId="262"/>
    <cellStyle name="Total 25 3" xfId="261"/>
    <cellStyle name="Total 26" xfId="260"/>
    <cellStyle name="Total 26 2" xfId="259"/>
    <cellStyle name="Total 26 2 2" xfId="258"/>
    <cellStyle name="Total 26 3" xfId="257"/>
    <cellStyle name="Total 27" xfId="256"/>
    <cellStyle name="Total 27 2" xfId="255"/>
    <cellStyle name="Total 27 2 2" xfId="254"/>
    <cellStyle name="Total 27 3" xfId="253"/>
    <cellStyle name="Total 28" xfId="252"/>
    <cellStyle name="Total 28 2" xfId="251"/>
    <cellStyle name="Total 28 2 2" xfId="250"/>
    <cellStyle name="Total 28 3" xfId="249"/>
    <cellStyle name="Total 29" xfId="248"/>
    <cellStyle name="Total 29 2" xfId="247"/>
    <cellStyle name="Total 29 2 2" xfId="246"/>
    <cellStyle name="Total 29 3" xfId="245"/>
    <cellStyle name="Total 3" xfId="244"/>
    <cellStyle name="Total 3 2" xfId="243"/>
    <cellStyle name="Total 3 2 2" xfId="242"/>
    <cellStyle name="Total 3 3" xfId="241"/>
    <cellStyle name="Total 3 4" xfId="240"/>
    <cellStyle name="Total 3 4 2" xfId="239"/>
    <cellStyle name="Total 30" xfId="238"/>
    <cellStyle name="Total 4" xfId="237"/>
    <cellStyle name="Total 4 2" xfId="236"/>
    <cellStyle name="Total 4 2 2" xfId="235"/>
    <cellStyle name="Total 4 3" xfId="234"/>
    <cellStyle name="Total 4 4" xfId="233"/>
    <cellStyle name="Total 4 5" xfId="232"/>
    <cellStyle name="Total 4 5 2" xfId="231"/>
    <cellStyle name="Total 5" xfId="230"/>
    <cellStyle name="Total 5 2" xfId="229"/>
    <cellStyle name="Total 5 3" xfId="228"/>
    <cellStyle name="Total 5 3 2" xfId="227"/>
    <cellStyle name="Total 5 4" xfId="226"/>
    <cellStyle name="Total 6" xfId="225"/>
    <cellStyle name="Total 6 2" xfId="224"/>
    <cellStyle name="Total 6 3" xfId="223"/>
    <cellStyle name="Total 6 3 2" xfId="222"/>
    <cellStyle name="Total 6 4" xfId="221"/>
    <cellStyle name="Total 7" xfId="220"/>
    <cellStyle name="Total 7 2" xfId="219"/>
    <cellStyle name="Total 7 3" xfId="218"/>
    <cellStyle name="Total 7 3 2" xfId="217"/>
    <cellStyle name="Total 7 4" xfId="216"/>
    <cellStyle name="Total 8" xfId="215"/>
    <cellStyle name="Total 8 2" xfId="214"/>
    <cellStyle name="Total 8 2 2" xfId="213"/>
    <cellStyle name="Total 8 3" xfId="212"/>
    <cellStyle name="Total 9" xfId="211"/>
    <cellStyle name="Total 9 2" xfId="210"/>
    <cellStyle name="Total 9 2 2" xfId="209"/>
    <cellStyle name="Total 9 3" xfId="208"/>
    <cellStyle name="Txt" xfId="207"/>
    <cellStyle name="Warning Text" xfId="21" builtinId="11" customBuiltin="1"/>
    <cellStyle name="Warning Text 10" xfId="206"/>
    <cellStyle name="Warning Text 10 2" xfId="205"/>
    <cellStyle name="Warning Text 10 2 2" xfId="204"/>
    <cellStyle name="Warning Text 10 3" xfId="203"/>
    <cellStyle name="Warning Text 11" xfId="202"/>
    <cellStyle name="Warning Text 11 2" xfId="201"/>
    <cellStyle name="Warning Text 11 2 2" xfId="200"/>
    <cellStyle name="Warning Text 11 3" xfId="199"/>
    <cellStyle name="Warning Text 12" xfId="198"/>
    <cellStyle name="Warning Text 12 2" xfId="197"/>
    <cellStyle name="Warning Text 12 2 2" xfId="196"/>
    <cellStyle name="Warning Text 12 3" xfId="195"/>
    <cellStyle name="Warning Text 13" xfId="194"/>
    <cellStyle name="Warning Text 13 2" xfId="193"/>
    <cellStyle name="Warning Text 13 2 2" xfId="192"/>
    <cellStyle name="Warning Text 13 3" xfId="191"/>
    <cellStyle name="Warning Text 14" xfId="190"/>
    <cellStyle name="Warning Text 14 2" xfId="189"/>
    <cellStyle name="Warning Text 14 2 2" xfId="188"/>
    <cellStyle name="Warning Text 14 3" xfId="187"/>
    <cellStyle name="Warning Text 15" xfId="186"/>
    <cellStyle name="Warning Text 15 2" xfId="185"/>
    <cellStyle name="Warning Text 15 2 2" xfId="184"/>
    <cellStyle name="Warning Text 15 3" xfId="183"/>
    <cellStyle name="Warning Text 16" xfId="182"/>
    <cellStyle name="Warning Text 16 2" xfId="181"/>
    <cellStyle name="Warning Text 16 2 2" xfId="180"/>
    <cellStyle name="Warning Text 16 3" xfId="179"/>
    <cellStyle name="Warning Text 17" xfId="178"/>
    <cellStyle name="Warning Text 17 2" xfId="177"/>
    <cellStyle name="Warning Text 17 2 2" xfId="176"/>
    <cellStyle name="Warning Text 17 3" xfId="175"/>
    <cellStyle name="Warning Text 18" xfId="174"/>
    <cellStyle name="Warning Text 18 2" xfId="173"/>
    <cellStyle name="Warning Text 18 2 2" xfId="172"/>
    <cellStyle name="Warning Text 18 3" xfId="171"/>
    <cellStyle name="Warning Text 19" xfId="170"/>
    <cellStyle name="Warning Text 19 2" xfId="169"/>
    <cellStyle name="Warning Text 19 2 2" xfId="22075"/>
    <cellStyle name="Warning Text 19 3" xfId="168"/>
    <cellStyle name="Warning Text 2" xfId="167"/>
    <cellStyle name="Warning Text 2 2" xfId="166"/>
    <cellStyle name="Warning Text 2 3" xfId="165"/>
    <cellStyle name="Warning Text 2 4" xfId="164"/>
    <cellStyle name="Warning Text 2 4 2" xfId="163"/>
    <cellStyle name="Warning Text 20" xfId="162"/>
    <cellStyle name="Warning Text 20 2" xfId="161"/>
    <cellStyle name="Warning Text 20 2 2" xfId="160"/>
    <cellStyle name="Warning Text 20 3" xfId="159"/>
    <cellStyle name="Warning Text 21" xfId="158"/>
    <cellStyle name="Warning Text 21 2" xfId="157"/>
    <cellStyle name="Warning Text 21 2 2" xfId="156"/>
    <cellStyle name="Warning Text 21 3" xfId="155"/>
    <cellStyle name="Warning Text 22" xfId="154"/>
    <cellStyle name="Warning Text 22 2" xfId="153"/>
    <cellStyle name="Warning Text 22 2 2" xfId="152"/>
    <cellStyle name="Warning Text 22 3" xfId="151"/>
    <cellStyle name="Warning Text 23" xfId="150"/>
    <cellStyle name="Warning Text 23 2" xfId="149"/>
    <cellStyle name="Warning Text 23 2 2" xfId="148"/>
    <cellStyle name="Warning Text 23 3" xfId="147"/>
    <cellStyle name="Warning Text 24" xfId="146"/>
    <cellStyle name="Warning Text 24 2" xfId="145"/>
    <cellStyle name="Warning Text 24 2 2" xfId="144"/>
    <cellStyle name="Warning Text 24 3" xfId="143"/>
    <cellStyle name="Warning Text 25" xfId="142"/>
    <cellStyle name="Warning Text 25 2" xfId="141"/>
    <cellStyle name="Warning Text 25 2 2" xfId="140"/>
    <cellStyle name="Warning Text 25 3" xfId="139"/>
    <cellStyle name="Warning Text 26" xfId="138"/>
    <cellStyle name="Warning Text 26 2" xfId="137"/>
    <cellStyle name="Warning Text 26 2 2" xfId="136"/>
    <cellStyle name="Warning Text 26 3" xfId="135"/>
    <cellStyle name="Warning Text 27" xfId="134"/>
    <cellStyle name="Warning Text 27 2" xfId="133"/>
    <cellStyle name="Warning Text 27 2 2" xfId="132"/>
    <cellStyle name="Warning Text 27 3" xfId="131"/>
    <cellStyle name="Warning Text 28" xfId="130"/>
    <cellStyle name="Warning Text 28 2" xfId="129"/>
    <cellStyle name="Warning Text 28 2 2" xfId="128"/>
    <cellStyle name="Warning Text 28 3" xfId="127"/>
    <cellStyle name="Warning Text 29" xfId="126"/>
    <cellStyle name="Warning Text 29 2" xfId="125"/>
    <cellStyle name="Warning Text 29 2 2" xfId="124"/>
    <cellStyle name="Warning Text 29 3" xfId="123"/>
    <cellStyle name="Warning Text 3" xfId="122"/>
    <cellStyle name="Warning Text 3 2" xfId="121"/>
    <cellStyle name="Warning Text 3 3" xfId="120"/>
    <cellStyle name="Warning Text 3 3 2" xfId="119"/>
    <cellStyle name="Warning Text 30" xfId="118"/>
    <cellStyle name="Warning Text 4" xfId="117"/>
    <cellStyle name="Warning Text 4 2" xfId="116"/>
    <cellStyle name="Warning Text 4 3" xfId="115"/>
    <cellStyle name="Warning Text 4 4" xfId="114"/>
    <cellStyle name="Warning Text 4 4 2" xfId="113"/>
    <cellStyle name="Warning Text 5" xfId="112"/>
    <cellStyle name="Warning Text 5 2" xfId="111"/>
    <cellStyle name="Warning Text 5 3" xfId="110"/>
    <cellStyle name="Warning Text 5 3 2" xfId="109"/>
    <cellStyle name="Warning Text 6" xfId="108"/>
    <cellStyle name="Warning Text 6 2" xfId="107"/>
    <cellStyle name="Warning Text 6 3" xfId="106"/>
    <cellStyle name="Warning Text 6 3 2" xfId="105"/>
    <cellStyle name="Warning Text 7" xfId="104"/>
    <cellStyle name="Warning Text 7 2" xfId="103"/>
    <cellStyle name="Warning Text 7 2 2" xfId="102"/>
    <cellStyle name="Warning Text 7 3" xfId="101"/>
    <cellStyle name="Warning Text 8" xfId="100"/>
    <cellStyle name="Warning Text 8 2" xfId="99"/>
    <cellStyle name="Warning Text 8 2 2" xfId="98"/>
    <cellStyle name="Warning Text 8 3" xfId="97"/>
    <cellStyle name="Warning Text 9" xfId="96"/>
    <cellStyle name="Warning Text 9 2" xfId="95"/>
    <cellStyle name="Warning Text 9 2 2" xfId="94"/>
    <cellStyle name="Warning Text 9 3" xfId="93"/>
    <cellStyle name="Ввод " xfId="2288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ingam&#225;l\Myndir%20&#237;%20vinnslu\2011\PM2011%234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MIV-17"/>
      <sheetName val="IV-18"/>
      <sheetName val="MIV-18"/>
      <sheetName val="IV-19"/>
      <sheetName val="FAME Persistence2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B200"/>
  <sheetViews>
    <sheetView tabSelected="1" workbookViewId="0"/>
  </sheetViews>
  <sheetFormatPr defaultRowHeight="11.25"/>
  <cols>
    <col min="1" max="16384" width="9.140625" style="79"/>
  </cols>
  <sheetData>
    <row r="1" spans="1:2" ht="11.25" customHeight="1">
      <c r="A1" s="1" t="s">
        <v>18</v>
      </c>
      <c r="B1" s="16"/>
    </row>
    <row r="2" spans="1:2" ht="11.25" customHeight="1">
      <c r="A2" s="1" t="s">
        <v>19</v>
      </c>
      <c r="B2" s="16"/>
    </row>
    <row r="3" spans="1:2" ht="11.25" customHeight="1">
      <c r="B3" s="16"/>
    </row>
    <row r="4" spans="1:2" ht="11.25" customHeight="1">
      <c r="A4" s="16"/>
      <c r="B4" s="16"/>
    </row>
    <row r="5" spans="1:2" ht="11.25" customHeight="1">
      <c r="A5" s="1" t="s">
        <v>20</v>
      </c>
      <c r="B5" s="1" t="s">
        <v>21</v>
      </c>
    </row>
    <row r="6" spans="1:2" ht="11.25" customHeight="1">
      <c r="A6" s="79" t="s">
        <v>99</v>
      </c>
      <c r="B6" s="80" t="s">
        <v>100</v>
      </c>
    </row>
    <row r="7" spans="1:2" ht="11.25" customHeight="1">
      <c r="A7" s="79" t="s">
        <v>103</v>
      </c>
      <c r="B7" s="80" t="s">
        <v>104</v>
      </c>
    </row>
    <row r="8" spans="1:2" ht="11.25" customHeight="1">
      <c r="A8" s="79" t="s">
        <v>106</v>
      </c>
      <c r="B8" s="80" t="s">
        <v>23</v>
      </c>
    </row>
    <row r="9" spans="1:2" ht="11.25" customHeight="1">
      <c r="A9" s="79" t="s">
        <v>109</v>
      </c>
      <c r="B9" s="80" t="s">
        <v>34</v>
      </c>
    </row>
    <row r="10" spans="1:2" ht="11.25" customHeight="1">
      <c r="A10" s="79" t="s">
        <v>110</v>
      </c>
      <c r="B10" s="80" t="s">
        <v>40</v>
      </c>
    </row>
    <row r="11" spans="1:2" ht="11.25" customHeight="1">
      <c r="A11" s="79" t="s">
        <v>111</v>
      </c>
      <c r="B11" s="80" t="s">
        <v>47</v>
      </c>
    </row>
    <row r="12" spans="1:2" ht="11.25" customHeight="1">
      <c r="A12" s="79" t="s">
        <v>112</v>
      </c>
      <c r="B12" s="80" t="s">
        <v>34</v>
      </c>
    </row>
    <row r="13" spans="1:2" ht="11.25" customHeight="1">
      <c r="A13" s="79" t="s">
        <v>113</v>
      </c>
      <c r="B13" s="80" t="s">
        <v>59</v>
      </c>
    </row>
    <row r="14" spans="1:2" ht="11.25" customHeight="1">
      <c r="A14" s="79" t="s">
        <v>114</v>
      </c>
      <c r="B14" s="80" t="s">
        <v>66</v>
      </c>
    </row>
    <row r="15" spans="1:2" ht="11.25" customHeight="1">
      <c r="A15" s="79" t="s">
        <v>116</v>
      </c>
      <c r="B15" s="80" t="s">
        <v>70</v>
      </c>
    </row>
    <row r="16" spans="1:2" ht="11.25" customHeight="1">
      <c r="A16" s="79" t="s">
        <v>117</v>
      </c>
      <c r="B16" s="80" t="s">
        <v>118</v>
      </c>
    </row>
    <row r="17" spans="1:2" ht="11.25" customHeight="1">
      <c r="A17" s="79" t="s">
        <v>120</v>
      </c>
      <c r="B17" s="80" t="s">
        <v>121</v>
      </c>
    </row>
    <row r="18" spans="1:2" ht="11.25" customHeight="1">
      <c r="A18" s="79" t="s">
        <v>123</v>
      </c>
      <c r="B18" s="80" t="s">
        <v>124</v>
      </c>
    </row>
    <row r="19" spans="1:2" ht="11.25" customHeight="1"/>
    <row r="20" spans="1:2" ht="11.25" customHeight="1"/>
    <row r="21" spans="1:2" ht="11.25" customHeight="1"/>
    <row r="22" spans="1:2" ht="11.25" customHeight="1"/>
    <row r="23" spans="1:2" ht="11.25" customHeight="1"/>
    <row r="24" spans="1:2" ht="11.25" customHeight="1"/>
    <row r="25" spans="1:2" ht="11.25" customHeight="1"/>
    <row r="26" spans="1:2" ht="11.25" customHeight="1"/>
    <row r="27" spans="1:2" ht="11.25" customHeight="1"/>
    <row r="28" spans="1:2" ht="11.25" customHeight="1"/>
    <row r="29" spans="1:2" ht="11.25" customHeight="1"/>
    <row r="30" spans="1:2" ht="11.25" customHeight="1"/>
    <row r="31" spans="1:2" ht="11.25" customHeight="1"/>
    <row r="32" spans="1:2" ht="11.25" customHeight="1"/>
    <row r="33" ht="11.25" customHeight="1"/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  <row r="85" ht="11.25" customHeight="1"/>
    <row r="86" ht="11.25" customHeight="1"/>
    <row r="87" ht="11.25" customHeight="1"/>
    <row r="88" ht="11.25" customHeight="1"/>
    <row r="89" ht="11.25" customHeight="1"/>
    <row r="90" ht="11.25" customHeight="1"/>
    <row r="91" ht="11.25" customHeight="1"/>
    <row r="92" ht="11.25" customHeight="1"/>
    <row r="93" ht="11.25" customHeight="1"/>
    <row r="94" ht="11.25" customHeight="1"/>
    <row r="95" ht="11.25" customHeight="1"/>
    <row r="96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 Rammi 2.1'!A1" display="Útgáfa fyrirtækjaskuldabréfa, stækkun flokka og heimild til útgáfu1"/>
    <hyperlink ref="B7" location="'I Rammi 2.2'!A1" display="Útgáfa óskráðra fyrirtækjaskuldabréfa og stækkun flokka1"/>
    <hyperlink ref="B8" location="'II Rammi 1.1'!A1" display="Áætlaðar afborganir af erlendum lánum og lánaskuldum í erlendum gjaldmiðlum við föllnu bankana, annarra en ríkissjóðs og SÍ"/>
    <hyperlink ref="B9" location="'II Rammi 2.1'!A1" display="Gjaldeyrisútboð Seðlabanka Íslands "/>
    <hyperlink ref="B10" location="'II Rammi 2.2'!A1" display="Skipting eftir fjárfestingu í fjárfestingarleið Seðlabankans"/>
    <hyperlink ref="B11" location="'II Rammi 2.3'!A1" display="Skráð gengi Seðlabanka Íslands, aflandsgengi og útboðsgengi í gjaldeyrisútboðum"/>
    <hyperlink ref="B12" location="'II Rammi 2.4'!A1" display="Gjaldeyrisútboð Seðlabanka Íslands "/>
    <hyperlink ref="B13" location="'III Rammi 1.1'!A1" display="Samanburður gagna um gjaldþrot, vanskil fyrirtækja og vanskilahlutföll"/>
    <hyperlink ref="B14" location="'V Rammi 1.1'!A1" display="Húsnæðisverð"/>
    <hyperlink ref="B15" location="'V Rammi 1.2'!A1" display="Einkaneysla"/>
    <hyperlink ref="B16" location="'V Rammi 1.3'!A1" display="Veitt íbúðalán greind eftir lengd lánstíma1"/>
    <hyperlink ref="B17" location="'V Rammi 1.4'!A1" display="Meðaltekjur lántakenda1"/>
    <hyperlink ref="B18" location="'V Rammi 1.5'!A1" display="Meðalfjárhæð á veitt íbúðalán á árinu 2013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/>
  </sheetViews>
  <sheetFormatPr defaultColWidth="9.140625" defaultRowHeight="11.25"/>
  <cols>
    <col min="1" max="1" width="4.42578125" style="8" bestFit="1" customWidth="1"/>
    <col min="2" max="2" width="12.85546875" style="8" customWidth="1"/>
    <col min="3" max="3" width="12.28515625" style="8" customWidth="1"/>
    <col min="4" max="4" width="10.7109375" style="8" customWidth="1"/>
    <col min="5" max="5" width="1.7109375" style="11" customWidth="1"/>
    <col min="6" max="6" width="4.42578125" style="12" bestFit="1" customWidth="1"/>
    <col min="7" max="7" width="12" style="12" customWidth="1"/>
    <col min="8" max="8" width="15.28515625" style="12" customWidth="1"/>
    <col min="9" max="9" width="9.140625" style="12"/>
    <col min="10" max="16384" width="9.140625" style="8"/>
  </cols>
  <sheetData>
    <row r="1" spans="1:52" s="12" customFormat="1">
      <c r="A1" s="57"/>
      <c r="B1" s="53" t="s">
        <v>0</v>
      </c>
      <c r="C1" s="58"/>
      <c r="D1" s="5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</row>
    <row r="2" spans="1:52" s="12" customFormat="1">
      <c r="A2" s="57"/>
      <c r="B2" s="52" t="s">
        <v>65</v>
      </c>
      <c r="C2" s="58"/>
      <c r="D2" s="55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</row>
    <row r="3" spans="1:52" s="12" customFormat="1">
      <c r="A3" s="57"/>
      <c r="B3" s="59" t="s">
        <v>14</v>
      </c>
      <c r="C3" s="58"/>
      <c r="D3" s="55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</row>
    <row r="4" spans="1:52" s="12" customFormat="1">
      <c r="A4" s="57"/>
      <c r="B4" s="55" t="s">
        <v>66</v>
      </c>
      <c r="C4" s="58"/>
      <c r="D4" s="55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</row>
    <row r="5" spans="1:52" s="12" customFormat="1">
      <c r="A5" s="57"/>
      <c r="B5" s="54"/>
      <c r="C5" s="58"/>
      <c r="D5" s="55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  <c r="AE5" s="79"/>
      <c r="AF5" s="79"/>
      <c r="AG5" s="79"/>
      <c r="AH5" s="79"/>
      <c r="AI5" s="79"/>
      <c r="AJ5" s="79"/>
      <c r="AK5" s="79"/>
      <c r="AL5" s="79"/>
      <c r="AM5" s="79"/>
      <c r="AN5" s="79"/>
      <c r="AO5" s="79"/>
      <c r="AP5" s="79"/>
      <c r="AQ5" s="79"/>
      <c r="AR5" s="79"/>
      <c r="AS5" s="79"/>
      <c r="AT5" s="79"/>
      <c r="AU5" s="79"/>
      <c r="AV5" s="79"/>
      <c r="AW5" s="79"/>
      <c r="AX5" s="79"/>
      <c r="AY5" s="79"/>
      <c r="AZ5" s="79"/>
    </row>
    <row r="6" spans="1:52" s="12" customFormat="1">
      <c r="A6" s="57"/>
      <c r="B6" s="56"/>
      <c r="C6" s="56"/>
      <c r="D6" s="55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</row>
    <row r="7" spans="1:52" s="12" customFormat="1">
      <c r="A7" s="57"/>
      <c r="B7" s="61" t="s">
        <v>115</v>
      </c>
      <c r="C7" s="58"/>
      <c r="D7" s="55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79"/>
      <c r="AT7" s="79"/>
      <c r="AU7" s="79"/>
      <c r="AV7" s="79"/>
      <c r="AW7" s="79"/>
      <c r="AX7" s="79"/>
      <c r="AY7" s="79"/>
      <c r="AZ7" s="79"/>
    </row>
    <row r="8" spans="1:52" s="12" customFormat="1">
      <c r="A8" s="57"/>
      <c r="B8" s="54" t="s">
        <v>67</v>
      </c>
      <c r="C8" s="55"/>
      <c r="D8" s="55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S8" s="79"/>
      <c r="AT8" s="79"/>
      <c r="AU8" s="79"/>
      <c r="AV8" s="79"/>
      <c r="AW8" s="79"/>
      <c r="AX8" s="79"/>
      <c r="AY8" s="79"/>
      <c r="AZ8" s="79"/>
    </row>
    <row r="9" spans="1:52" s="10" customFormat="1">
      <c r="A9" s="57"/>
      <c r="B9" s="55"/>
      <c r="C9" s="55"/>
      <c r="D9" s="55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  <c r="AE9" s="79"/>
      <c r="AF9" s="79"/>
      <c r="AG9" s="79"/>
      <c r="AH9" s="79"/>
      <c r="AI9" s="79"/>
      <c r="AJ9" s="79"/>
      <c r="AK9" s="79"/>
      <c r="AL9" s="79"/>
      <c r="AM9" s="79"/>
      <c r="AN9" s="79"/>
      <c r="AO9" s="79"/>
      <c r="AP9" s="79"/>
      <c r="AQ9" s="79"/>
      <c r="AR9" s="79"/>
      <c r="AS9" s="79"/>
      <c r="AT9" s="79"/>
      <c r="AU9" s="79"/>
      <c r="AV9" s="79"/>
      <c r="AW9" s="79"/>
      <c r="AX9" s="79"/>
      <c r="AY9" s="79"/>
      <c r="AZ9" s="79"/>
    </row>
    <row r="10" spans="1:52" s="9" customFormat="1">
      <c r="A10" s="57"/>
      <c r="B10" s="55"/>
      <c r="C10" s="55"/>
      <c r="D10" s="55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  <c r="AF10" s="79"/>
      <c r="AG10" s="79"/>
      <c r="AH10" s="79"/>
      <c r="AI10" s="79"/>
      <c r="AJ10" s="79"/>
      <c r="AK10" s="79"/>
      <c r="AL10" s="79"/>
      <c r="AM10" s="79"/>
      <c r="AN10" s="79"/>
      <c r="AO10" s="79"/>
      <c r="AP10" s="79"/>
      <c r="AQ10" s="79"/>
      <c r="AR10" s="79"/>
      <c r="AS10" s="79"/>
      <c r="AT10" s="79"/>
      <c r="AU10" s="79"/>
      <c r="AV10" s="79"/>
      <c r="AW10" s="79"/>
      <c r="AX10" s="79"/>
      <c r="AY10" s="79"/>
      <c r="AZ10" s="79"/>
    </row>
    <row r="11" spans="1:52">
      <c r="A11" s="55"/>
      <c r="B11" s="55"/>
      <c r="C11" s="55"/>
      <c r="D11" s="62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79"/>
      <c r="AS11" s="79"/>
      <c r="AT11" s="79"/>
      <c r="AU11" s="79"/>
      <c r="AV11" s="79"/>
      <c r="AW11" s="79"/>
      <c r="AX11" s="79"/>
      <c r="AY11" s="79"/>
      <c r="AZ11" s="79"/>
    </row>
    <row r="12" spans="1:52" s="68" customFormat="1">
      <c r="A12" s="65"/>
      <c r="B12" s="65" t="s">
        <v>68</v>
      </c>
      <c r="C12" s="65" t="s">
        <v>69</v>
      </c>
      <c r="D12" s="62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  <c r="AS12" s="79"/>
      <c r="AT12" s="79"/>
      <c r="AU12" s="79"/>
      <c r="AV12" s="79"/>
      <c r="AW12" s="79"/>
      <c r="AX12" s="79"/>
      <c r="AY12" s="79"/>
      <c r="AZ12" s="79"/>
    </row>
    <row r="13" spans="1:52">
      <c r="A13" s="66">
        <v>2013</v>
      </c>
      <c r="B13" s="64">
        <v>100</v>
      </c>
      <c r="C13" s="64">
        <v>100</v>
      </c>
      <c r="D13" s="62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  <c r="AP13" s="79"/>
      <c r="AQ13" s="79"/>
      <c r="AR13" s="79"/>
      <c r="AS13" s="79"/>
      <c r="AT13" s="79"/>
      <c r="AU13" s="79"/>
      <c r="AV13" s="79"/>
      <c r="AW13" s="79"/>
      <c r="AX13" s="79"/>
      <c r="AY13" s="79"/>
      <c r="AZ13" s="79"/>
    </row>
    <row r="14" spans="1:52">
      <c r="A14" s="66">
        <v>2014</v>
      </c>
      <c r="B14" s="67">
        <v>98.28</v>
      </c>
      <c r="C14" s="67">
        <v>100</v>
      </c>
      <c r="D14" s="55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79"/>
      <c r="AQ14" s="79"/>
      <c r="AR14" s="79"/>
      <c r="AS14" s="79"/>
      <c r="AT14" s="79"/>
      <c r="AU14" s="79"/>
      <c r="AV14" s="79"/>
      <c r="AW14" s="79"/>
      <c r="AX14" s="79"/>
      <c r="AY14" s="79"/>
      <c r="AZ14" s="79"/>
    </row>
    <row r="15" spans="1:52">
      <c r="A15" s="66">
        <v>2015</v>
      </c>
      <c r="B15" s="67">
        <v>83.11</v>
      </c>
      <c r="C15" s="67">
        <v>92.08</v>
      </c>
      <c r="D15" s="63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  <c r="AT15" s="79"/>
      <c r="AU15" s="79"/>
      <c r="AV15" s="79"/>
      <c r="AW15" s="79"/>
      <c r="AX15" s="79"/>
      <c r="AY15" s="79"/>
      <c r="AZ15" s="79"/>
    </row>
    <row r="16" spans="1:52">
      <c r="A16" s="66">
        <v>2016</v>
      </c>
      <c r="B16" s="67">
        <v>87.45</v>
      </c>
      <c r="C16" s="67">
        <v>94.58</v>
      </c>
      <c r="D16" s="63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  <c r="AT16" s="79"/>
      <c r="AU16" s="79"/>
      <c r="AV16" s="79"/>
      <c r="AW16" s="79"/>
      <c r="AX16" s="79"/>
      <c r="AY16" s="79"/>
      <c r="AZ16" s="79"/>
    </row>
    <row r="17" spans="1:52">
      <c r="A17" s="66">
        <v>2017</v>
      </c>
      <c r="B17" s="67">
        <v>88.94</v>
      </c>
      <c r="C17" s="67">
        <v>95.55</v>
      </c>
      <c r="D17" s="63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</row>
    <row r="18" spans="1:52">
      <c r="A18" s="66">
        <v>2018</v>
      </c>
      <c r="B18" s="67">
        <v>88.94</v>
      </c>
      <c r="C18" s="67">
        <v>95.55</v>
      </c>
      <c r="D18" s="63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</row>
    <row r="19" spans="1:52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  <c r="AP19" s="79"/>
      <c r="AQ19" s="79"/>
      <c r="AR19" s="79"/>
      <c r="AS19" s="79"/>
      <c r="AT19" s="79"/>
      <c r="AU19" s="79"/>
      <c r="AV19" s="79"/>
      <c r="AW19" s="79"/>
      <c r="AX19" s="79"/>
      <c r="AY19" s="79"/>
      <c r="AZ19" s="79"/>
    </row>
    <row r="20" spans="1:52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</row>
    <row r="21" spans="1:52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  <c r="AP21" s="79"/>
      <c r="AQ21" s="79"/>
      <c r="AR21" s="79"/>
      <c r="AS21" s="79"/>
      <c r="AT21" s="79"/>
      <c r="AU21" s="79"/>
      <c r="AV21" s="79"/>
      <c r="AW21" s="79"/>
      <c r="AX21" s="79"/>
      <c r="AY21" s="79"/>
      <c r="AZ21" s="79"/>
    </row>
    <row r="22" spans="1:52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</row>
    <row r="23" spans="1:52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</row>
    <row r="24" spans="1:52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  <c r="AS24" s="79"/>
      <c r="AT24" s="79"/>
      <c r="AU24" s="79"/>
      <c r="AV24" s="79"/>
      <c r="AW24" s="79"/>
      <c r="AX24" s="79"/>
      <c r="AY24" s="79"/>
      <c r="AZ24" s="79"/>
    </row>
    <row r="25" spans="1:52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79"/>
      <c r="AQ25" s="79"/>
      <c r="AR25" s="79"/>
      <c r="AS25" s="79"/>
      <c r="AT25" s="79"/>
      <c r="AU25" s="79"/>
      <c r="AV25" s="79"/>
      <c r="AW25" s="79"/>
      <c r="AX25" s="79"/>
      <c r="AY25" s="79"/>
      <c r="AZ25" s="79"/>
    </row>
    <row r="26" spans="1:52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  <c r="AE26" s="79"/>
      <c r="AF26" s="79"/>
      <c r="AG26" s="79"/>
      <c r="AH26" s="79"/>
      <c r="AI26" s="79"/>
      <c r="AJ26" s="79"/>
      <c r="AK26" s="79"/>
      <c r="AL26" s="79"/>
      <c r="AM26" s="79"/>
      <c r="AN26" s="79"/>
      <c r="AO26" s="79"/>
      <c r="AP26" s="79"/>
      <c r="AQ26" s="79"/>
      <c r="AR26" s="79"/>
      <c r="AS26" s="79"/>
      <c r="AT26" s="79"/>
      <c r="AU26" s="79"/>
      <c r="AV26" s="79"/>
      <c r="AW26" s="79"/>
      <c r="AX26" s="79"/>
      <c r="AY26" s="79"/>
      <c r="AZ26" s="79"/>
    </row>
    <row r="27" spans="1:52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</row>
    <row r="28" spans="1:52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</row>
    <row r="29" spans="1:52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</row>
    <row r="30" spans="1:52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</row>
    <row r="31" spans="1:52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79"/>
      <c r="AQ31" s="79"/>
      <c r="AR31" s="79"/>
      <c r="AS31" s="79"/>
      <c r="AT31" s="79"/>
      <c r="AU31" s="79"/>
      <c r="AV31" s="79"/>
      <c r="AW31" s="79"/>
      <c r="AX31" s="79"/>
      <c r="AY31" s="79"/>
      <c r="AZ31" s="79"/>
    </row>
    <row r="32" spans="1:52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79"/>
      <c r="AQ32" s="79"/>
      <c r="AR32" s="79"/>
      <c r="AS32" s="79"/>
      <c r="AT32" s="79"/>
      <c r="AU32" s="79"/>
      <c r="AV32" s="79"/>
      <c r="AW32" s="79"/>
      <c r="AX32" s="79"/>
      <c r="AY32" s="79"/>
      <c r="AZ32" s="79"/>
    </row>
    <row r="33" spans="1:52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79"/>
      <c r="AQ33" s="79"/>
      <c r="AR33" s="79"/>
      <c r="AS33" s="79"/>
      <c r="AT33" s="79"/>
      <c r="AU33" s="79"/>
      <c r="AV33" s="79"/>
      <c r="AW33" s="79"/>
      <c r="AX33" s="79"/>
      <c r="AY33" s="79"/>
      <c r="AZ33" s="79"/>
    </row>
    <row r="34" spans="1:52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  <c r="AP34" s="79"/>
      <c r="AQ34" s="79"/>
      <c r="AR34" s="79"/>
      <c r="AS34" s="79"/>
      <c r="AT34" s="79"/>
      <c r="AU34" s="79"/>
      <c r="AV34" s="79"/>
      <c r="AW34" s="79"/>
      <c r="AX34" s="79"/>
      <c r="AY34" s="79"/>
      <c r="AZ34" s="79"/>
    </row>
    <row r="35" spans="1:52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  <c r="AP35" s="79"/>
      <c r="AQ35" s="79"/>
      <c r="AR35" s="79"/>
      <c r="AS35" s="79"/>
      <c r="AT35" s="79"/>
      <c r="AU35" s="79"/>
      <c r="AV35" s="79"/>
      <c r="AW35" s="79"/>
      <c r="AX35" s="79"/>
      <c r="AY35" s="79"/>
      <c r="AZ35" s="79"/>
    </row>
    <row r="36" spans="1:52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  <c r="AP36" s="79"/>
      <c r="AQ36" s="79"/>
      <c r="AR36" s="79"/>
      <c r="AS36" s="79"/>
      <c r="AT36" s="79"/>
      <c r="AU36" s="79"/>
      <c r="AV36" s="79"/>
      <c r="AW36" s="79"/>
      <c r="AX36" s="79"/>
      <c r="AY36" s="79"/>
      <c r="AZ36" s="79"/>
    </row>
    <row r="37" spans="1:52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</row>
    <row r="38" spans="1:52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</row>
    <row r="39" spans="1:52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</row>
    <row r="40" spans="1:52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</row>
    <row r="41" spans="1:52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</row>
    <row r="42" spans="1:52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</row>
    <row r="43" spans="1:52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79"/>
      <c r="AX43" s="79"/>
      <c r="AY43" s="79"/>
      <c r="AZ43" s="79"/>
    </row>
    <row r="44" spans="1:52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</row>
    <row r="45" spans="1:52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  <c r="AY45" s="79"/>
      <c r="AZ45" s="79"/>
    </row>
    <row r="46" spans="1:5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  <c r="AN46" s="79"/>
      <c r="AO46" s="79"/>
      <c r="AP46" s="79"/>
      <c r="AQ46" s="79"/>
      <c r="AR46" s="79"/>
      <c r="AS46" s="79"/>
      <c r="AT46" s="79"/>
      <c r="AU46" s="79"/>
      <c r="AV46" s="79"/>
      <c r="AW46" s="79"/>
      <c r="AX46" s="79"/>
      <c r="AY46" s="79"/>
      <c r="AZ46" s="79"/>
    </row>
    <row r="47" spans="1:52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  <c r="AN47" s="79"/>
      <c r="AO47" s="79"/>
      <c r="AP47" s="79"/>
      <c r="AQ47" s="79"/>
      <c r="AR47" s="79"/>
      <c r="AS47" s="79"/>
      <c r="AT47" s="79"/>
      <c r="AU47" s="79"/>
      <c r="AV47" s="79"/>
      <c r="AW47" s="79"/>
      <c r="AX47" s="79"/>
      <c r="AY47" s="79"/>
      <c r="AZ47" s="79"/>
    </row>
    <row r="48" spans="1:52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79"/>
      <c r="AF48" s="79"/>
      <c r="AG48" s="79"/>
      <c r="AH48" s="79"/>
      <c r="AI48" s="79"/>
      <c r="AJ48" s="79"/>
      <c r="AK48" s="79"/>
      <c r="AL48" s="79"/>
      <c r="AM48" s="79"/>
      <c r="AN48" s="79"/>
      <c r="AO48" s="79"/>
      <c r="AP48" s="79"/>
      <c r="AQ48" s="79"/>
      <c r="AR48" s="79"/>
      <c r="AS48" s="79"/>
      <c r="AT48" s="79"/>
      <c r="AU48" s="79"/>
      <c r="AV48" s="79"/>
      <c r="AW48" s="79"/>
      <c r="AX48" s="79"/>
      <c r="AY48" s="79"/>
      <c r="AZ48" s="79"/>
    </row>
    <row r="49" spans="1:52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79"/>
      <c r="AQ49" s="79"/>
      <c r="AR49" s="79"/>
      <c r="AS49" s="79"/>
      <c r="AT49" s="79"/>
      <c r="AU49" s="79"/>
      <c r="AV49" s="79"/>
      <c r="AW49" s="79"/>
      <c r="AX49" s="79"/>
      <c r="AY49" s="79"/>
      <c r="AZ49" s="79"/>
    </row>
    <row r="50" spans="1:52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79"/>
      <c r="AQ50" s="79"/>
      <c r="AR50" s="79"/>
      <c r="AS50" s="79"/>
      <c r="AT50" s="79"/>
      <c r="AU50" s="79"/>
      <c r="AV50" s="79"/>
      <c r="AW50" s="79"/>
      <c r="AX50" s="79"/>
      <c r="AY50" s="79"/>
      <c r="AZ50" s="79"/>
    </row>
    <row r="51" spans="1:52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  <c r="AP51" s="79"/>
      <c r="AQ51" s="79"/>
      <c r="AR51" s="79"/>
      <c r="AS51" s="79"/>
      <c r="AT51" s="79"/>
      <c r="AU51" s="79"/>
      <c r="AV51" s="79"/>
      <c r="AW51" s="79"/>
      <c r="AX51" s="79"/>
      <c r="AY51" s="79"/>
      <c r="AZ51" s="79"/>
    </row>
    <row r="52" spans="1:52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79"/>
      <c r="AR52" s="79"/>
      <c r="AS52" s="79"/>
      <c r="AT52" s="79"/>
      <c r="AU52" s="79"/>
      <c r="AV52" s="79"/>
      <c r="AW52" s="79"/>
      <c r="AX52" s="79"/>
      <c r="AY52" s="79"/>
      <c r="AZ52" s="79"/>
    </row>
    <row r="53" spans="1:52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  <c r="AP53" s="79"/>
      <c r="AQ53" s="79"/>
      <c r="AR53" s="79"/>
      <c r="AS53" s="79"/>
      <c r="AT53" s="79"/>
      <c r="AU53" s="79"/>
      <c r="AV53" s="79"/>
      <c r="AW53" s="79"/>
      <c r="AX53" s="79"/>
      <c r="AY53" s="79"/>
      <c r="AZ53" s="79"/>
    </row>
    <row r="54" spans="1:5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  <c r="AP54" s="79"/>
      <c r="AQ54" s="79"/>
      <c r="AR54" s="79"/>
      <c r="AS54" s="79"/>
      <c r="AT54" s="79"/>
      <c r="AU54" s="79"/>
      <c r="AV54" s="79"/>
      <c r="AW54" s="79"/>
      <c r="AX54" s="79"/>
      <c r="AY54" s="79"/>
      <c r="AZ54" s="79"/>
    </row>
    <row r="55" spans="1:52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79"/>
      <c r="AG55" s="79"/>
      <c r="AH55" s="79"/>
      <c r="AI55" s="79"/>
      <c r="AJ55" s="79"/>
      <c r="AK55" s="79"/>
      <c r="AL55" s="79"/>
      <c r="AM55" s="79"/>
      <c r="AN55" s="79"/>
      <c r="AO55" s="79"/>
      <c r="AP55" s="79"/>
      <c r="AQ55" s="79"/>
      <c r="AR55" s="79"/>
      <c r="AS55" s="79"/>
      <c r="AT55" s="79"/>
      <c r="AU55" s="79"/>
      <c r="AV55" s="79"/>
      <c r="AW55" s="79"/>
      <c r="AX55" s="79"/>
      <c r="AY55" s="79"/>
      <c r="AZ55" s="79"/>
    </row>
    <row r="56" spans="1:52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79"/>
      <c r="AW56" s="79"/>
      <c r="AX56" s="79"/>
      <c r="AY56" s="79"/>
      <c r="AZ56" s="79"/>
    </row>
    <row r="57" spans="1:52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</row>
    <row r="58" spans="1:52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</row>
    <row r="59" spans="1:52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</row>
    <row r="60" spans="1:52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</row>
    <row r="61" spans="1:52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</row>
    <row r="62" spans="1:52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</row>
    <row r="63" spans="1:52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</row>
    <row r="64" spans="1:52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</row>
    <row r="65" spans="1:52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</row>
    <row r="66" spans="1:52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</row>
    <row r="67" spans="1:52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</row>
    <row r="68" spans="1:52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</row>
    <row r="69" spans="1:52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</row>
    <row r="70" spans="1:52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</row>
    <row r="71" spans="1:52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</row>
    <row r="72" spans="1:52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</row>
    <row r="73" spans="1:52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</row>
    <row r="74" spans="1:52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</row>
    <row r="75" spans="1:52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</row>
    <row r="76" spans="1:52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</row>
    <row r="77" spans="1:52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</row>
    <row r="78" spans="1:52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</row>
    <row r="79" spans="1:52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</row>
    <row r="80" spans="1:52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</row>
    <row r="81" spans="1:5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</row>
    <row r="82" spans="1:5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</row>
    <row r="83" spans="1:52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</row>
    <row r="84" spans="1:5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</row>
    <row r="85" spans="1:52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</row>
    <row r="86" spans="1:52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</row>
    <row r="87" spans="1:52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</row>
    <row r="88" spans="1:52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</row>
    <row r="89" spans="1:52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</row>
    <row r="90" spans="1:52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</row>
    <row r="91" spans="1:52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</row>
    <row r="92" spans="1:52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</row>
    <row r="93" spans="1:52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</row>
    <row r="94" spans="1:52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</row>
    <row r="95" spans="1:52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</row>
    <row r="96" spans="1:52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</row>
    <row r="97" spans="1:52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</row>
    <row r="98" spans="1:52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</row>
    <row r="99" spans="1:52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  <c r="AA99" s="79"/>
      <c r="AB99" s="79"/>
      <c r="AC99" s="79"/>
      <c r="AD99" s="79"/>
      <c r="AE99" s="79"/>
      <c r="AF99" s="79"/>
      <c r="AG99" s="79"/>
      <c r="AH99" s="79"/>
      <c r="AI99" s="79"/>
      <c r="AJ99" s="79"/>
      <c r="AK99" s="79"/>
      <c r="AL99" s="79"/>
      <c r="AM99" s="79"/>
      <c r="AN99" s="79"/>
      <c r="AO99" s="79"/>
      <c r="AP99" s="79"/>
      <c r="AQ99" s="79"/>
      <c r="AR99" s="79"/>
      <c r="AS99" s="79"/>
      <c r="AT99" s="79"/>
      <c r="AU99" s="79"/>
      <c r="AV99" s="79"/>
      <c r="AW99" s="79"/>
      <c r="AX99" s="79"/>
      <c r="AY99" s="79"/>
      <c r="AZ99" s="79"/>
    </row>
    <row r="100" spans="1:52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</row>
    <row r="101" spans="1:52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  <c r="AA101" s="79"/>
      <c r="AB101" s="79"/>
      <c r="AC101" s="79"/>
      <c r="AD101" s="79"/>
      <c r="AE101" s="79"/>
      <c r="AF101" s="79"/>
      <c r="AG101" s="79"/>
      <c r="AH101" s="79"/>
      <c r="AI101" s="79"/>
      <c r="AJ101" s="79"/>
      <c r="AK101" s="79"/>
      <c r="AL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</row>
    <row r="102" spans="1:52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  <c r="AA102" s="79"/>
      <c r="AB102" s="79"/>
      <c r="AC102" s="79"/>
      <c r="AD102" s="79"/>
      <c r="AE102" s="79"/>
      <c r="AF102" s="79"/>
      <c r="AG102" s="79"/>
      <c r="AH102" s="79"/>
      <c r="AI102" s="79"/>
      <c r="AJ102" s="79"/>
      <c r="AK102" s="79"/>
      <c r="AL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</row>
    <row r="103" spans="1:52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  <c r="AA103" s="79"/>
      <c r="AB103" s="79"/>
      <c r="AC103" s="79"/>
      <c r="AD103" s="79"/>
      <c r="AE103" s="79"/>
      <c r="AF103" s="79"/>
      <c r="AG103" s="79"/>
      <c r="AH103" s="79"/>
      <c r="AI103" s="79"/>
      <c r="AJ103" s="79"/>
      <c r="AK103" s="79"/>
      <c r="AL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</row>
    <row r="104" spans="1:52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</row>
    <row r="105" spans="1:52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  <c r="AA105" s="79"/>
      <c r="AB105" s="79"/>
      <c r="AC105" s="79"/>
      <c r="AD105" s="79"/>
      <c r="AE105" s="79"/>
      <c r="AF105" s="79"/>
      <c r="AG105" s="79"/>
      <c r="AH105" s="79"/>
      <c r="AI105" s="79"/>
      <c r="AJ105" s="79"/>
      <c r="AK105" s="79"/>
      <c r="AL105" s="79"/>
      <c r="AM105" s="79"/>
      <c r="AN105" s="79"/>
      <c r="AO105" s="79"/>
      <c r="AP105" s="79"/>
      <c r="AQ105" s="79"/>
      <c r="AR105" s="79"/>
      <c r="AS105" s="79"/>
      <c r="AT105" s="79"/>
      <c r="AU105" s="79"/>
      <c r="AV105" s="79"/>
      <c r="AW105" s="79"/>
      <c r="AX105" s="79"/>
      <c r="AY105" s="79"/>
      <c r="AZ105" s="79"/>
    </row>
    <row r="106" spans="1:52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/>
      <c r="AH106" s="79"/>
      <c r="AI106" s="79"/>
      <c r="AJ106" s="79"/>
      <c r="AK106" s="79"/>
      <c r="AL106" s="79"/>
      <c r="AM106" s="79"/>
      <c r="AN106" s="79"/>
      <c r="AO106" s="79"/>
      <c r="AP106" s="79"/>
      <c r="AQ106" s="79"/>
      <c r="AR106" s="79"/>
      <c r="AS106" s="79"/>
      <c r="AT106" s="79"/>
      <c r="AU106" s="79"/>
      <c r="AV106" s="79"/>
      <c r="AW106" s="79"/>
      <c r="AX106" s="79"/>
      <c r="AY106" s="79"/>
      <c r="AZ106" s="79"/>
    </row>
    <row r="107" spans="1:52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  <c r="AA107" s="79"/>
      <c r="AB107" s="79"/>
      <c r="AC107" s="79"/>
      <c r="AD107" s="79"/>
      <c r="AE107" s="79"/>
      <c r="AF107" s="79"/>
      <c r="AG107" s="79"/>
      <c r="AH107" s="79"/>
      <c r="AI107" s="79"/>
      <c r="AJ107" s="79"/>
      <c r="AK107" s="79"/>
      <c r="AL107" s="79"/>
      <c r="AM107" s="79"/>
      <c r="AN107" s="79"/>
      <c r="AO107" s="79"/>
      <c r="AP107" s="79"/>
      <c r="AQ107" s="79"/>
      <c r="AR107" s="79"/>
      <c r="AS107" s="79"/>
      <c r="AT107" s="79"/>
      <c r="AU107" s="79"/>
      <c r="AV107" s="79"/>
      <c r="AW107" s="79"/>
      <c r="AX107" s="79"/>
      <c r="AY107" s="79"/>
      <c r="AZ107" s="79"/>
    </row>
    <row r="108" spans="1:52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</row>
    <row r="109" spans="1:52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  <c r="AA109" s="79"/>
      <c r="AB109" s="79"/>
      <c r="AC109" s="79"/>
      <c r="AD109" s="79"/>
      <c r="AE109" s="79"/>
      <c r="AF109" s="79"/>
      <c r="AG109" s="79"/>
      <c r="AH109" s="79"/>
      <c r="AI109" s="79"/>
      <c r="AJ109" s="79"/>
      <c r="AK109" s="79"/>
      <c r="AL109" s="79"/>
      <c r="AM109" s="79"/>
      <c r="AN109" s="79"/>
      <c r="AO109" s="79"/>
      <c r="AP109" s="79"/>
      <c r="AQ109" s="79"/>
      <c r="AR109" s="79"/>
      <c r="AS109" s="79"/>
      <c r="AT109" s="79"/>
      <c r="AU109" s="79"/>
      <c r="AV109" s="79"/>
      <c r="AW109" s="79"/>
      <c r="AX109" s="79"/>
      <c r="AY109" s="79"/>
      <c r="AZ109" s="79"/>
    </row>
    <row r="110" spans="1:52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/>
      <c r="AH110" s="79"/>
      <c r="AI110" s="79"/>
      <c r="AJ110" s="79"/>
      <c r="AK110" s="79"/>
      <c r="AL110" s="79"/>
      <c r="AM110" s="79"/>
      <c r="AN110" s="79"/>
      <c r="AO110" s="79"/>
      <c r="AP110" s="79"/>
      <c r="AQ110" s="79"/>
      <c r="AR110" s="79"/>
      <c r="AS110" s="79"/>
      <c r="AT110" s="79"/>
      <c r="AU110" s="79"/>
      <c r="AV110" s="79"/>
      <c r="AW110" s="79"/>
      <c r="AX110" s="79"/>
      <c r="AY110" s="79"/>
      <c r="AZ110" s="79"/>
    </row>
    <row r="111" spans="1:52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</row>
    <row r="112" spans="1:52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  <c r="AA112" s="79"/>
      <c r="AB112" s="79"/>
      <c r="AC112" s="79"/>
      <c r="AD112" s="79"/>
      <c r="AE112" s="79"/>
      <c r="AF112" s="79"/>
      <c r="AG112" s="79"/>
      <c r="AH112" s="79"/>
      <c r="AI112" s="79"/>
      <c r="AJ112" s="79"/>
      <c r="AK112" s="79"/>
      <c r="AL112" s="79"/>
      <c r="AM112" s="79"/>
      <c r="AN112" s="79"/>
      <c r="AO112" s="79"/>
      <c r="AP112" s="79"/>
      <c r="AQ112" s="79"/>
      <c r="AR112" s="79"/>
      <c r="AS112" s="79"/>
      <c r="AT112" s="79"/>
      <c r="AU112" s="79"/>
      <c r="AV112" s="79"/>
      <c r="AW112" s="79"/>
      <c r="AX112" s="79"/>
      <c r="AY112" s="79"/>
      <c r="AZ112" s="79"/>
    </row>
    <row r="113" spans="1:52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  <c r="AA113" s="79"/>
      <c r="AB113" s="79"/>
      <c r="AC113" s="79"/>
      <c r="AD113" s="79"/>
      <c r="AE113" s="79"/>
      <c r="AF113" s="79"/>
      <c r="AG113" s="79"/>
      <c r="AH113" s="79"/>
      <c r="AI113" s="79"/>
      <c r="AJ113" s="79"/>
      <c r="AK113" s="79"/>
      <c r="AL113" s="79"/>
      <c r="AM113" s="79"/>
      <c r="AN113" s="79"/>
      <c r="AO113" s="79"/>
      <c r="AP113" s="79"/>
      <c r="AQ113" s="79"/>
      <c r="AR113" s="79"/>
      <c r="AS113" s="79"/>
      <c r="AT113" s="79"/>
      <c r="AU113" s="79"/>
      <c r="AV113" s="79"/>
      <c r="AW113" s="79"/>
      <c r="AX113" s="79"/>
      <c r="AY113" s="79"/>
      <c r="AZ113" s="79"/>
    </row>
    <row r="114" spans="1:52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  <c r="AA114" s="79"/>
      <c r="AB114" s="79"/>
      <c r="AC114" s="79"/>
      <c r="AD114" s="79"/>
      <c r="AE114" s="79"/>
      <c r="AF114" s="79"/>
      <c r="AG114" s="79"/>
      <c r="AH114" s="79"/>
      <c r="AI114" s="79"/>
      <c r="AJ114" s="79"/>
      <c r="AK114" s="79"/>
      <c r="AL114" s="79"/>
      <c r="AM114" s="79"/>
      <c r="AN114" s="79"/>
      <c r="AO114" s="79"/>
      <c r="AP114" s="79"/>
      <c r="AQ114" s="79"/>
      <c r="AR114" s="79"/>
      <c r="AS114" s="79"/>
      <c r="AT114" s="79"/>
      <c r="AU114" s="79"/>
      <c r="AV114" s="79"/>
      <c r="AW114" s="79"/>
      <c r="AX114" s="79"/>
      <c r="AY114" s="79"/>
      <c r="AZ114" s="79"/>
    </row>
    <row r="115" spans="1:52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  <c r="AA115" s="79"/>
      <c r="AB115" s="79"/>
      <c r="AC115" s="79"/>
      <c r="AD115" s="79"/>
      <c r="AE115" s="79"/>
      <c r="AF115" s="79"/>
      <c r="AG115" s="79"/>
      <c r="AH115" s="79"/>
      <c r="AI115" s="79"/>
      <c r="AJ115" s="79"/>
      <c r="AK115" s="79"/>
      <c r="AL115" s="79"/>
      <c r="AM115" s="79"/>
      <c r="AN115" s="79"/>
      <c r="AO115" s="79"/>
      <c r="AP115" s="79"/>
      <c r="AQ115" s="79"/>
      <c r="AR115" s="79"/>
      <c r="AS115" s="79"/>
      <c r="AT115" s="79"/>
      <c r="AU115" s="79"/>
      <c r="AV115" s="79"/>
      <c r="AW115" s="79"/>
      <c r="AX115" s="79"/>
      <c r="AY115" s="79"/>
      <c r="AZ115" s="79"/>
    </row>
    <row r="116" spans="1:52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  <c r="AA116" s="79"/>
      <c r="AB116" s="79"/>
      <c r="AC116" s="79"/>
      <c r="AD116" s="79"/>
      <c r="AE116" s="79"/>
      <c r="AF116" s="79"/>
      <c r="AG116" s="79"/>
      <c r="AH116" s="79"/>
      <c r="AI116" s="79"/>
      <c r="AJ116" s="79"/>
      <c r="AK116" s="79"/>
      <c r="AL116" s="79"/>
      <c r="AM116" s="79"/>
      <c r="AN116" s="79"/>
      <c r="AO116" s="79"/>
      <c r="AP116" s="79"/>
      <c r="AQ116" s="79"/>
      <c r="AR116" s="79"/>
      <c r="AS116" s="79"/>
      <c r="AT116" s="79"/>
      <c r="AU116" s="79"/>
      <c r="AV116" s="79"/>
      <c r="AW116" s="79"/>
      <c r="AX116" s="79"/>
      <c r="AY116" s="79"/>
      <c r="AZ116" s="79"/>
    </row>
    <row r="117" spans="1:52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  <c r="AH117" s="79"/>
      <c r="AI117" s="79"/>
      <c r="AJ117" s="79"/>
      <c r="AK117" s="79"/>
      <c r="AL117" s="79"/>
      <c r="AM117" s="79"/>
      <c r="AN117" s="79"/>
      <c r="AO117" s="79"/>
      <c r="AP117" s="79"/>
      <c r="AQ117" s="79"/>
      <c r="AR117" s="79"/>
      <c r="AS117" s="79"/>
      <c r="AT117" s="79"/>
      <c r="AU117" s="79"/>
      <c r="AV117" s="79"/>
      <c r="AW117" s="79"/>
      <c r="AX117" s="79"/>
      <c r="AY117" s="79"/>
      <c r="AZ117" s="79"/>
    </row>
    <row r="118" spans="1:52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  <c r="AA118" s="79"/>
      <c r="AB118" s="79"/>
      <c r="AC118" s="79"/>
      <c r="AD118" s="79"/>
      <c r="AE118" s="79"/>
      <c r="AF118" s="79"/>
      <c r="AG118" s="79"/>
      <c r="AH118" s="79"/>
      <c r="AI118" s="79"/>
      <c r="AJ118" s="79"/>
      <c r="AK118" s="79"/>
      <c r="AL118" s="79"/>
      <c r="AM118" s="79"/>
      <c r="AN118" s="79"/>
      <c r="AO118" s="79"/>
      <c r="AP118" s="79"/>
      <c r="AQ118" s="79"/>
      <c r="AR118" s="79"/>
      <c r="AS118" s="79"/>
      <c r="AT118" s="79"/>
      <c r="AU118" s="79"/>
      <c r="AV118" s="79"/>
      <c r="AW118" s="79"/>
      <c r="AX118" s="79"/>
      <c r="AY118" s="79"/>
      <c r="AZ118" s="79"/>
    </row>
    <row r="119" spans="1:52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  <c r="AA119" s="79"/>
      <c r="AB119" s="79"/>
      <c r="AC119" s="79"/>
      <c r="AD119" s="79"/>
      <c r="AE119" s="79"/>
      <c r="AF119" s="79"/>
      <c r="AG119" s="79"/>
      <c r="AH119" s="79"/>
      <c r="AI119" s="79"/>
      <c r="AJ119" s="79"/>
      <c r="AK119" s="79"/>
      <c r="AL119" s="79"/>
      <c r="AM119" s="79"/>
      <c r="AN119" s="79"/>
      <c r="AO119" s="79"/>
      <c r="AP119" s="79"/>
      <c r="AQ119" s="79"/>
      <c r="AR119" s="79"/>
      <c r="AS119" s="79"/>
      <c r="AT119" s="79"/>
      <c r="AU119" s="79"/>
      <c r="AV119" s="79"/>
      <c r="AW119" s="79"/>
      <c r="AX119" s="79"/>
      <c r="AY119" s="79"/>
      <c r="AZ119" s="79"/>
    </row>
    <row r="120" spans="1:52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  <c r="AR120" s="79"/>
      <c r="AS120" s="79"/>
      <c r="AT120" s="79"/>
      <c r="AU120" s="79"/>
      <c r="AV120" s="79"/>
      <c r="AW120" s="79"/>
      <c r="AX120" s="79"/>
      <c r="AY120" s="79"/>
      <c r="AZ120" s="79"/>
    </row>
    <row r="121" spans="1:52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  <c r="AA121" s="79"/>
      <c r="AB121" s="79"/>
      <c r="AC121" s="79"/>
      <c r="AD121" s="79"/>
      <c r="AE121" s="79"/>
      <c r="AF121" s="79"/>
      <c r="AG121" s="79"/>
      <c r="AH121" s="79"/>
      <c r="AI121" s="79"/>
      <c r="AJ121" s="79"/>
      <c r="AK121" s="79"/>
      <c r="AL121" s="79"/>
      <c r="AM121" s="79"/>
      <c r="AN121" s="79"/>
      <c r="AO121" s="79"/>
      <c r="AP121" s="79"/>
      <c r="AQ121" s="79"/>
      <c r="AR121" s="79"/>
      <c r="AS121" s="79"/>
      <c r="AT121" s="79"/>
      <c r="AU121" s="79"/>
      <c r="AV121" s="79"/>
      <c r="AW121" s="79"/>
      <c r="AX121" s="79"/>
      <c r="AY121" s="79"/>
      <c r="AZ121" s="79"/>
    </row>
    <row r="122" spans="1:52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  <c r="AA122" s="79"/>
      <c r="AB122" s="79"/>
      <c r="AC122" s="79"/>
      <c r="AD122" s="79"/>
      <c r="AE122" s="79"/>
      <c r="AF122" s="79"/>
      <c r="AG122" s="79"/>
      <c r="AH122" s="79"/>
      <c r="AI122" s="79"/>
      <c r="AJ122" s="79"/>
      <c r="AK122" s="79"/>
      <c r="AL122" s="79"/>
      <c r="AM122" s="79"/>
      <c r="AN122" s="79"/>
      <c r="AO122" s="79"/>
      <c r="AP122" s="79"/>
      <c r="AQ122" s="79"/>
      <c r="AR122" s="79"/>
      <c r="AS122" s="79"/>
      <c r="AT122" s="79"/>
      <c r="AU122" s="79"/>
      <c r="AV122" s="79"/>
      <c r="AW122" s="79"/>
      <c r="AX122" s="79"/>
      <c r="AY122" s="79"/>
      <c r="AZ122" s="79"/>
    </row>
    <row r="123" spans="1:52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  <c r="AA123" s="79"/>
      <c r="AB123" s="79"/>
      <c r="AC123" s="79"/>
      <c r="AD123" s="79"/>
      <c r="AE123" s="79"/>
      <c r="AF123" s="79"/>
      <c r="AG123" s="79"/>
      <c r="AH123" s="79"/>
      <c r="AI123" s="79"/>
      <c r="AJ123" s="79"/>
      <c r="AK123" s="79"/>
      <c r="AL123" s="79"/>
      <c r="AM123" s="79"/>
      <c r="AN123" s="79"/>
      <c r="AO123" s="79"/>
      <c r="AP123" s="79"/>
      <c r="AQ123" s="79"/>
      <c r="AR123" s="79"/>
      <c r="AS123" s="79"/>
      <c r="AT123" s="79"/>
      <c r="AU123" s="79"/>
      <c r="AV123" s="79"/>
      <c r="AW123" s="79"/>
      <c r="AX123" s="79"/>
      <c r="AY123" s="79"/>
      <c r="AZ123" s="79"/>
    </row>
    <row r="124" spans="1:52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  <c r="AA124" s="79"/>
      <c r="AB124" s="79"/>
      <c r="AC124" s="79"/>
      <c r="AD124" s="79"/>
      <c r="AE124" s="79"/>
      <c r="AF124" s="79"/>
      <c r="AG124" s="79"/>
      <c r="AH124" s="79"/>
      <c r="AI124" s="79"/>
      <c r="AJ124" s="79"/>
      <c r="AK124" s="79"/>
      <c r="AL124" s="79"/>
      <c r="AM124" s="79"/>
      <c r="AN124" s="79"/>
      <c r="AO124" s="79"/>
      <c r="AP124" s="79"/>
      <c r="AQ124" s="79"/>
      <c r="AR124" s="79"/>
      <c r="AS124" s="79"/>
      <c r="AT124" s="79"/>
      <c r="AU124" s="79"/>
      <c r="AV124" s="79"/>
      <c r="AW124" s="79"/>
      <c r="AX124" s="79"/>
      <c r="AY124" s="79"/>
      <c r="AZ124" s="79"/>
    </row>
    <row r="125" spans="1:52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  <c r="AA125" s="79"/>
      <c r="AB125" s="79"/>
      <c r="AC125" s="79"/>
      <c r="AD125" s="79"/>
      <c r="AE125" s="79"/>
      <c r="AF125" s="79"/>
      <c r="AG125" s="79"/>
      <c r="AH125" s="79"/>
      <c r="AI125" s="79"/>
      <c r="AJ125" s="79"/>
      <c r="AK125" s="79"/>
      <c r="AL125" s="79"/>
      <c r="AM125" s="79"/>
      <c r="AN125" s="79"/>
      <c r="AO125" s="79"/>
      <c r="AP125" s="79"/>
      <c r="AQ125" s="79"/>
      <c r="AR125" s="79"/>
      <c r="AS125" s="79"/>
      <c r="AT125" s="79"/>
      <c r="AU125" s="79"/>
      <c r="AV125" s="79"/>
      <c r="AW125" s="79"/>
      <c r="AX125" s="79"/>
      <c r="AY125" s="79"/>
      <c r="AZ125" s="79"/>
    </row>
    <row r="126" spans="1:52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  <c r="AA126" s="79"/>
      <c r="AB126" s="79"/>
      <c r="AC126" s="79"/>
      <c r="AD126" s="79"/>
      <c r="AE126" s="79"/>
      <c r="AF126" s="79"/>
      <c r="AG126" s="79"/>
      <c r="AH126" s="79"/>
      <c r="AI126" s="79"/>
      <c r="AJ126" s="79"/>
      <c r="AK126" s="79"/>
      <c r="AL126" s="79"/>
      <c r="AM126" s="79"/>
      <c r="AN126" s="79"/>
      <c r="AO126" s="79"/>
      <c r="AP126" s="79"/>
      <c r="AQ126" s="79"/>
      <c r="AR126" s="79"/>
      <c r="AS126" s="79"/>
      <c r="AT126" s="79"/>
      <c r="AU126" s="79"/>
      <c r="AV126" s="79"/>
      <c r="AW126" s="79"/>
      <c r="AX126" s="79"/>
      <c r="AY126" s="79"/>
      <c r="AZ126" s="79"/>
    </row>
    <row r="127" spans="1:52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  <c r="AA127" s="79"/>
      <c r="AB127" s="79"/>
      <c r="AC127" s="79"/>
      <c r="AD127" s="79"/>
      <c r="AE127" s="79"/>
      <c r="AF127" s="79"/>
      <c r="AG127" s="79"/>
      <c r="AH127" s="79"/>
      <c r="AI127" s="79"/>
      <c r="AJ127" s="79"/>
      <c r="AK127" s="79"/>
      <c r="AL127" s="79"/>
      <c r="AM127" s="79"/>
      <c r="AN127" s="79"/>
      <c r="AO127" s="79"/>
      <c r="AP127" s="79"/>
      <c r="AQ127" s="79"/>
      <c r="AR127" s="79"/>
      <c r="AS127" s="79"/>
      <c r="AT127" s="79"/>
      <c r="AU127" s="79"/>
      <c r="AV127" s="79"/>
      <c r="AW127" s="79"/>
      <c r="AX127" s="79"/>
      <c r="AY127" s="79"/>
      <c r="AZ127" s="79"/>
    </row>
    <row r="128" spans="1:52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  <c r="AA128" s="79"/>
      <c r="AB128" s="79"/>
      <c r="AC128" s="79"/>
      <c r="AD128" s="79"/>
      <c r="AE128" s="79"/>
      <c r="AF128" s="79"/>
      <c r="AG128" s="79"/>
      <c r="AH128" s="79"/>
      <c r="AI128" s="79"/>
      <c r="AJ128" s="79"/>
      <c r="AK128" s="79"/>
      <c r="AL128" s="79"/>
      <c r="AM128" s="79"/>
      <c r="AN128" s="79"/>
      <c r="AO128" s="79"/>
      <c r="AP128" s="79"/>
      <c r="AQ128" s="79"/>
      <c r="AR128" s="79"/>
      <c r="AS128" s="79"/>
      <c r="AT128" s="79"/>
      <c r="AU128" s="79"/>
      <c r="AV128" s="79"/>
      <c r="AW128" s="79"/>
      <c r="AX128" s="79"/>
      <c r="AY128" s="79"/>
      <c r="AZ128" s="79"/>
    </row>
    <row r="129" spans="1:52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  <c r="AA129" s="79"/>
      <c r="AB129" s="79"/>
      <c r="AC129" s="79"/>
      <c r="AD129" s="79"/>
      <c r="AE129" s="79"/>
      <c r="AF129" s="79"/>
      <c r="AG129" s="79"/>
      <c r="AH129" s="79"/>
      <c r="AI129" s="79"/>
      <c r="AJ129" s="79"/>
      <c r="AK129" s="79"/>
      <c r="AL129" s="79"/>
      <c r="AM129" s="79"/>
      <c r="AN129" s="79"/>
      <c r="AO129" s="79"/>
      <c r="AP129" s="79"/>
      <c r="AQ129" s="79"/>
      <c r="AR129" s="79"/>
      <c r="AS129" s="79"/>
      <c r="AT129" s="79"/>
      <c r="AU129" s="79"/>
      <c r="AV129" s="79"/>
      <c r="AW129" s="79"/>
      <c r="AX129" s="79"/>
      <c r="AY129" s="79"/>
      <c r="AZ129" s="79"/>
    </row>
    <row r="130" spans="1:52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  <c r="AA130" s="79"/>
      <c r="AB130" s="79"/>
      <c r="AC130" s="79"/>
      <c r="AD130" s="79"/>
      <c r="AE130" s="79"/>
      <c r="AF130" s="79"/>
      <c r="AG130" s="79"/>
      <c r="AH130" s="79"/>
      <c r="AI130" s="79"/>
      <c r="AJ130" s="79"/>
      <c r="AK130" s="79"/>
      <c r="AL130" s="79"/>
      <c r="AM130" s="79"/>
      <c r="AN130" s="79"/>
      <c r="AO130" s="79"/>
      <c r="AP130" s="79"/>
      <c r="AQ130" s="79"/>
      <c r="AR130" s="79"/>
      <c r="AS130" s="79"/>
      <c r="AT130" s="79"/>
      <c r="AU130" s="79"/>
      <c r="AV130" s="79"/>
      <c r="AW130" s="79"/>
      <c r="AX130" s="79"/>
      <c r="AY130" s="79"/>
      <c r="AZ130" s="79"/>
    </row>
    <row r="131" spans="1:52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  <c r="AA131" s="79"/>
      <c r="AB131" s="79"/>
      <c r="AC131" s="79"/>
      <c r="AD131" s="79"/>
      <c r="AE131" s="79"/>
      <c r="AF131" s="79"/>
      <c r="AG131" s="79"/>
      <c r="AH131" s="79"/>
      <c r="AI131" s="79"/>
      <c r="AJ131" s="79"/>
      <c r="AK131" s="79"/>
      <c r="AL131" s="79"/>
      <c r="AM131" s="79"/>
      <c r="AN131" s="79"/>
      <c r="AO131" s="79"/>
      <c r="AP131" s="79"/>
      <c r="AQ131" s="79"/>
      <c r="AR131" s="79"/>
      <c r="AS131" s="79"/>
      <c r="AT131" s="79"/>
      <c r="AU131" s="79"/>
      <c r="AV131" s="79"/>
      <c r="AW131" s="79"/>
      <c r="AX131" s="79"/>
      <c r="AY131" s="79"/>
      <c r="AZ131" s="79"/>
    </row>
    <row r="132" spans="1:52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  <c r="AA132" s="79"/>
      <c r="AB132" s="79"/>
      <c r="AC132" s="79"/>
      <c r="AD132" s="79"/>
      <c r="AE132" s="79"/>
      <c r="AF132" s="79"/>
      <c r="AG132" s="79"/>
      <c r="AH132" s="79"/>
      <c r="AI132" s="79"/>
      <c r="AJ132" s="79"/>
      <c r="AK132" s="79"/>
      <c r="AL132" s="79"/>
      <c r="AM132" s="79"/>
      <c r="AN132" s="79"/>
      <c r="AO132" s="79"/>
      <c r="AP132" s="79"/>
      <c r="AQ132" s="79"/>
      <c r="AR132" s="79"/>
      <c r="AS132" s="79"/>
      <c r="AT132" s="79"/>
      <c r="AU132" s="79"/>
      <c r="AV132" s="79"/>
      <c r="AW132" s="79"/>
      <c r="AX132" s="79"/>
      <c r="AY132" s="79"/>
      <c r="AZ132" s="79"/>
    </row>
    <row r="133" spans="1:52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  <c r="AA133" s="79"/>
      <c r="AB133" s="79"/>
      <c r="AC133" s="79"/>
      <c r="AD133" s="79"/>
      <c r="AE133" s="79"/>
      <c r="AF133" s="79"/>
      <c r="AG133" s="79"/>
      <c r="AH133" s="79"/>
      <c r="AI133" s="79"/>
      <c r="AJ133" s="79"/>
      <c r="AK133" s="79"/>
      <c r="AL133" s="79"/>
      <c r="AM133" s="79"/>
      <c r="AN133" s="79"/>
      <c r="AO133" s="79"/>
      <c r="AP133" s="79"/>
      <c r="AQ133" s="79"/>
      <c r="AR133" s="79"/>
      <c r="AS133" s="79"/>
      <c r="AT133" s="79"/>
      <c r="AU133" s="79"/>
      <c r="AV133" s="79"/>
      <c r="AW133" s="79"/>
      <c r="AX133" s="79"/>
      <c r="AY133" s="79"/>
      <c r="AZ133" s="79"/>
    </row>
    <row r="134" spans="1:52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  <c r="AA134" s="79"/>
      <c r="AB134" s="79"/>
      <c r="AC134" s="79"/>
      <c r="AD134" s="79"/>
      <c r="AE134" s="79"/>
      <c r="AF134" s="79"/>
      <c r="AG134" s="79"/>
      <c r="AH134" s="79"/>
      <c r="AI134" s="79"/>
      <c r="AJ134" s="79"/>
      <c r="AK134" s="79"/>
      <c r="AL134" s="79"/>
      <c r="AM134" s="79"/>
      <c r="AN134" s="79"/>
      <c r="AO134" s="79"/>
      <c r="AP134" s="79"/>
      <c r="AQ134" s="79"/>
      <c r="AR134" s="79"/>
      <c r="AS134" s="79"/>
      <c r="AT134" s="79"/>
      <c r="AU134" s="79"/>
      <c r="AV134" s="79"/>
      <c r="AW134" s="79"/>
      <c r="AX134" s="79"/>
      <c r="AY134" s="79"/>
      <c r="AZ134" s="79"/>
    </row>
    <row r="135" spans="1:52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  <c r="AA135" s="79"/>
      <c r="AB135" s="79"/>
      <c r="AC135" s="79"/>
      <c r="AD135" s="79"/>
      <c r="AE135" s="79"/>
      <c r="AF135" s="79"/>
      <c r="AG135" s="79"/>
      <c r="AH135" s="79"/>
      <c r="AI135" s="79"/>
      <c r="AJ135" s="79"/>
      <c r="AK135" s="79"/>
      <c r="AL135" s="79"/>
      <c r="AM135" s="79"/>
      <c r="AN135" s="79"/>
      <c r="AO135" s="79"/>
      <c r="AP135" s="79"/>
      <c r="AQ135" s="79"/>
      <c r="AR135" s="79"/>
      <c r="AS135" s="79"/>
      <c r="AT135" s="79"/>
      <c r="AU135" s="79"/>
      <c r="AV135" s="79"/>
      <c r="AW135" s="79"/>
      <c r="AX135" s="79"/>
      <c r="AY135" s="79"/>
      <c r="AZ135" s="79"/>
    </row>
    <row r="136" spans="1:52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  <c r="AA136" s="79"/>
      <c r="AB136" s="79"/>
      <c r="AC136" s="79"/>
      <c r="AD136" s="79"/>
      <c r="AE136" s="79"/>
      <c r="AF136" s="79"/>
      <c r="AG136" s="79"/>
      <c r="AH136" s="79"/>
      <c r="AI136" s="79"/>
      <c r="AJ136" s="79"/>
      <c r="AK136" s="79"/>
      <c r="AL136" s="79"/>
      <c r="AM136" s="79"/>
      <c r="AN136" s="79"/>
      <c r="AO136" s="79"/>
      <c r="AP136" s="79"/>
      <c r="AQ136" s="79"/>
      <c r="AR136" s="79"/>
      <c r="AS136" s="79"/>
      <c r="AT136" s="79"/>
      <c r="AU136" s="79"/>
      <c r="AV136" s="79"/>
      <c r="AW136" s="79"/>
      <c r="AX136" s="79"/>
      <c r="AY136" s="79"/>
      <c r="AZ136" s="79"/>
    </row>
    <row r="137" spans="1:52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  <c r="AA137" s="79"/>
      <c r="AB137" s="79"/>
      <c r="AC137" s="79"/>
      <c r="AD137" s="79"/>
      <c r="AE137" s="79"/>
      <c r="AF137" s="79"/>
      <c r="AG137" s="79"/>
      <c r="AH137" s="79"/>
      <c r="AI137" s="79"/>
      <c r="AJ137" s="79"/>
      <c r="AK137" s="79"/>
      <c r="AL137" s="79"/>
      <c r="AM137" s="79"/>
      <c r="AN137" s="79"/>
      <c r="AO137" s="79"/>
      <c r="AP137" s="79"/>
      <c r="AQ137" s="79"/>
      <c r="AR137" s="79"/>
      <c r="AS137" s="79"/>
      <c r="AT137" s="79"/>
      <c r="AU137" s="79"/>
      <c r="AV137" s="79"/>
      <c r="AW137" s="79"/>
      <c r="AX137" s="79"/>
      <c r="AY137" s="79"/>
      <c r="AZ137" s="79"/>
    </row>
    <row r="138" spans="1:52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  <c r="AA138" s="79"/>
      <c r="AB138" s="79"/>
      <c r="AC138" s="79"/>
      <c r="AD138" s="79"/>
      <c r="AE138" s="79"/>
      <c r="AF138" s="79"/>
      <c r="AG138" s="79"/>
      <c r="AH138" s="79"/>
      <c r="AI138" s="79"/>
      <c r="AJ138" s="79"/>
      <c r="AK138" s="79"/>
      <c r="AL138" s="79"/>
      <c r="AM138" s="79"/>
      <c r="AN138" s="79"/>
      <c r="AO138" s="79"/>
      <c r="AP138" s="79"/>
      <c r="AQ138" s="79"/>
      <c r="AR138" s="79"/>
      <c r="AS138" s="79"/>
      <c r="AT138" s="79"/>
      <c r="AU138" s="79"/>
      <c r="AV138" s="79"/>
      <c r="AW138" s="79"/>
      <c r="AX138" s="79"/>
      <c r="AY138" s="79"/>
      <c r="AZ138" s="79"/>
    </row>
    <row r="139" spans="1:52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  <c r="AA139" s="79"/>
      <c r="AB139" s="79"/>
      <c r="AC139" s="79"/>
      <c r="AD139" s="79"/>
      <c r="AE139" s="79"/>
      <c r="AF139" s="79"/>
      <c r="AG139" s="79"/>
      <c r="AH139" s="79"/>
      <c r="AI139" s="79"/>
      <c r="AJ139" s="79"/>
      <c r="AK139" s="79"/>
      <c r="AL139" s="79"/>
      <c r="AM139" s="79"/>
      <c r="AN139" s="79"/>
      <c r="AO139" s="79"/>
      <c r="AP139" s="79"/>
      <c r="AQ139" s="79"/>
      <c r="AR139" s="79"/>
      <c r="AS139" s="79"/>
      <c r="AT139" s="79"/>
      <c r="AU139" s="79"/>
      <c r="AV139" s="79"/>
      <c r="AW139" s="79"/>
      <c r="AX139" s="79"/>
      <c r="AY139" s="79"/>
      <c r="AZ139" s="79"/>
    </row>
    <row r="140" spans="1:52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  <c r="AA140" s="79"/>
      <c r="AB140" s="79"/>
      <c r="AC140" s="79"/>
      <c r="AD140" s="79"/>
      <c r="AE140" s="79"/>
      <c r="AF140" s="79"/>
      <c r="AG140" s="79"/>
      <c r="AH140" s="79"/>
      <c r="AI140" s="79"/>
      <c r="AJ140" s="79"/>
      <c r="AK140" s="79"/>
      <c r="AL140" s="79"/>
      <c r="AM140" s="79"/>
      <c r="AN140" s="79"/>
      <c r="AO140" s="79"/>
      <c r="AP140" s="79"/>
      <c r="AQ140" s="79"/>
      <c r="AR140" s="79"/>
      <c r="AS140" s="79"/>
      <c r="AT140" s="79"/>
      <c r="AU140" s="79"/>
      <c r="AV140" s="79"/>
      <c r="AW140" s="79"/>
      <c r="AX140" s="79"/>
      <c r="AY140" s="79"/>
      <c r="AZ140" s="79"/>
    </row>
    <row r="141" spans="1:52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  <c r="AA141" s="79"/>
      <c r="AB141" s="79"/>
      <c r="AC141" s="79"/>
      <c r="AD141" s="79"/>
      <c r="AE141" s="79"/>
      <c r="AF141" s="79"/>
      <c r="AG141" s="79"/>
      <c r="AH141" s="79"/>
      <c r="AI141" s="79"/>
      <c r="AJ141" s="79"/>
      <c r="AK141" s="79"/>
      <c r="AL141" s="79"/>
      <c r="AM141" s="79"/>
      <c r="AN141" s="79"/>
      <c r="AO141" s="79"/>
      <c r="AP141" s="79"/>
      <c r="AQ141" s="79"/>
      <c r="AR141" s="79"/>
      <c r="AS141" s="79"/>
      <c r="AT141" s="79"/>
      <c r="AU141" s="79"/>
      <c r="AV141" s="79"/>
      <c r="AW141" s="79"/>
      <c r="AX141" s="79"/>
      <c r="AY141" s="79"/>
      <c r="AZ141" s="79"/>
    </row>
    <row r="142" spans="1:52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  <c r="AA142" s="79"/>
      <c r="AB142" s="79"/>
      <c r="AC142" s="79"/>
      <c r="AD142" s="79"/>
      <c r="AE142" s="79"/>
      <c r="AF142" s="79"/>
      <c r="AG142" s="79"/>
      <c r="AH142" s="79"/>
      <c r="AI142" s="79"/>
      <c r="AJ142" s="79"/>
      <c r="AK142" s="79"/>
      <c r="AL142" s="79"/>
      <c r="AM142" s="79"/>
      <c r="AN142" s="79"/>
      <c r="AO142" s="79"/>
      <c r="AP142" s="79"/>
      <c r="AQ142" s="79"/>
      <c r="AR142" s="79"/>
      <c r="AS142" s="79"/>
      <c r="AT142" s="79"/>
      <c r="AU142" s="79"/>
      <c r="AV142" s="79"/>
      <c r="AW142" s="79"/>
      <c r="AX142" s="79"/>
      <c r="AY142" s="79"/>
      <c r="AZ142" s="79"/>
    </row>
    <row r="143" spans="1:52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  <c r="AA143" s="79"/>
      <c r="AB143" s="79"/>
      <c r="AC143" s="79"/>
      <c r="AD143" s="79"/>
      <c r="AE143" s="79"/>
      <c r="AF143" s="79"/>
      <c r="AG143" s="79"/>
      <c r="AH143" s="79"/>
      <c r="AI143" s="79"/>
      <c r="AJ143" s="79"/>
      <c r="AK143" s="79"/>
      <c r="AL143" s="79"/>
      <c r="AM143" s="79"/>
      <c r="AN143" s="79"/>
      <c r="AO143" s="79"/>
      <c r="AP143" s="79"/>
      <c r="AQ143" s="79"/>
      <c r="AR143" s="79"/>
      <c r="AS143" s="79"/>
      <c r="AT143" s="79"/>
      <c r="AU143" s="79"/>
      <c r="AV143" s="79"/>
      <c r="AW143" s="79"/>
      <c r="AX143" s="79"/>
      <c r="AY143" s="79"/>
      <c r="AZ143" s="79"/>
    </row>
    <row r="144" spans="1:52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  <c r="AA144" s="79"/>
      <c r="AB144" s="79"/>
      <c r="AC144" s="79"/>
      <c r="AD144" s="79"/>
      <c r="AE144" s="79"/>
      <c r="AF144" s="79"/>
      <c r="AG144" s="79"/>
      <c r="AH144" s="79"/>
      <c r="AI144" s="79"/>
      <c r="AJ144" s="79"/>
      <c r="AK144" s="79"/>
      <c r="AL144" s="79"/>
      <c r="AM144" s="79"/>
      <c r="AN144" s="79"/>
      <c r="AO144" s="79"/>
      <c r="AP144" s="79"/>
      <c r="AQ144" s="79"/>
      <c r="AR144" s="79"/>
      <c r="AS144" s="79"/>
      <c r="AT144" s="79"/>
      <c r="AU144" s="79"/>
      <c r="AV144" s="79"/>
      <c r="AW144" s="79"/>
      <c r="AX144" s="79"/>
      <c r="AY144" s="79"/>
      <c r="AZ144" s="79"/>
    </row>
    <row r="145" spans="1:52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  <c r="AA145" s="79"/>
      <c r="AB145" s="79"/>
      <c r="AC145" s="79"/>
      <c r="AD145" s="79"/>
      <c r="AE145" s="79"/>
      <c r="AF145" s="79"/>
      <c r="AG145" s="79"/>
      <c r="AH145" s="79"/>
      <c r="AI145" s="79"/>
      <c r="AJ145" s="79"/>
      <c r="AK145" s="79"/>
      <c r="AL145" s="79"/>
      <c r="AM145" s="79"/>
      <c r="AN145" s="79"/>
      <c r="AO145" s="79"/>
      <c r="AP145" s="79"/>
      <c r="AQ145" s="79"/>
      <c r="AR145" s="79"/>
      <c r="AS145" s="79"/>
      <c r="AT145" s="79"/>
      <c r="AU145" s="79"/>
      <c r="AV145" s="79"/>
      <c r="AW145" s="79"/>
      <c r="AX145" s="79"/>
      <c r="AY145" s="79"/>
      <c r="AZ145" s="79"/>
    </row>
    <row r="146" spans="1:52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  <c r="AA146" s="79"/>
      <c r="AB146" s="79"/>
      <c r="AC146" s="79"/>
      <c r="AD146" s="79"/>
      <c r="AE146" s="79"/>
      <c r="AF146" s="79"/>
      <c r="AG146" s="79"/>
      <c r="AH146" s="79"/>
      <c r="AI146" s="79"/>
      <c r="AJ146" s="79"/>
      <c r="AK146" s="79"/>
      <c r="AL146" s="79"/>
      <c r="AM146" s="79"/>
      <c r="AN146" s="79"/>
      <c r="AO146" s="79"/>
      <c r="AP146" s="79"/>
      <c r="AQ146" s="79"/>
      <c r="AR146" s="79"/>
      <c r="AS146" s="79"/>
      <c r="AT146" s="79"/>
      <c r="AU146" s="79"/>
      <c r="AV146" s="79"/>
      <c r="AW146" s="79"/>
      <c r="AX146" s="79"/>
      <c r="AY146" s="79"/>
      <c r="AZ146" s="79"/>
    </row>
    <row r="147" spans="1:52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  <c r="AA147" s="79"/>
      <c r="AB147" s="79"/>
      <c r="AC147" s="79"/>
      <c r="AD147" s="79"/>
      <c r="AE147" s="79"/>
      <c r="AF147" s="79"/>
      <c r="AG147" s="79"/>
      <c r="AH147" s="79"/>
      <c r="AI147" s="79"/>
      <c r="AJ147" s="79"/>
      <c r="AK147" s="79"/>
      <c r="AL147" s="79"/>
      <c r="AM147" s="79"/>
      <c r="AN147" s="79"/>
      <c r="AO147" s="79"/>
      <c r="AP147" s="79"/>
      <c r="AQ147" s="79"/>
      <c r="AR147" s="79"/>
      <c r="AS147" s="79"/>
      <c r="AT147" s="79"/>
      <c r="AU147" s="79"/>
      <c r="AV147" s="79"/>
      <c r="AW147" s="79"/>
      <c r="AX147" s="79"/>
      <c r="AY147" s="79"/>
      <c r="AZ147" s="79"/>
    </row>
    <row r="148" spans="1:52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  <c r="AA148" s="79"/>
      <c r="AB148" s="79"/>
      <c r="AC148" s="79"/>
      <c r="AD148" s="79"/>
      <c r="AE148" s="79"/>
      <c r="AF148" s="79"/>
      <c r="AG148" s="79"/>
      <c r="AH148" s="79"/>
      <c r="AI148" s="79"/>
      <c r="AJ148" s="79"/>
      <c r="AK148" s="79"/>
      <c r="AL148" s="79"/>
      <c r="AM148" s="79"/>
      <c r="AN148" s="79"/>
      <c r="AO148" s="79"/>
      <c r="AP148" s="79"/>
      <c r="AQ148" s="79"/>
      <c r="AR148" s="79"/>
      <c r="AS148" s="79"/>
      <c r="AT148" s="79"/>
      <c r="AU148" s="79"/>
      <c r="AV148" s="79"/>
      <c r="AW148" s="79"/>
      <c r="AX148" s="79"/>
      <c r="AY148" s="79"/>
      <c r="AZ148" s="79"/>
    </row>
    <row r="149" spans="1:52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  <c r="AA149" s="79"/>
      <c r="AB149" s="79"/>
      <c r="AC149" s="79"/>
      <c r="AD149" s="79"/>
      <c r="AE149" s="79"/>
      <c r="AF149" s="79"/>
      <c r="AG149" s="79"/>
      <c r="AH149" s="79"/>
      <c r="AI149" s="79"/>
      <c r="AJ149" s="79"/>
      <c r="AK149" s="79"/>
      <c r="AL149" s="79"/>
      <c r="AM149" s="79"/>
      <c r="AN149" s="79"/>
      <c r="AO149" s="79"/>
      <c r="AP149" s="79"/>
      <c r="AQ149" s="79"/>
      <c r="AR149" s="79"/>
      <c r="AS149" s="79"/>
      <c r="AT149" s="79"/>
      <c r="AU149" s="79"/>
      <c r="AV149" s="79"/>
      <c r="AW149" s="79"/>
      <c r="AX149" s="79"/>
      <c r="AY149" s="79"/>
      <c r="AZ149" s="79"/>
    </row>
    <row r="150" spans="1:52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  <c r="AA150" s="79"/>
      <c r="AB150" s="79"/>
      <c r="AC150" s="79"/>
      <c r="AD150" s="79"/>
      <c r="AE150" s="79"/>
      <c r="AF150" s="79"/>
      <c r="AG150" s="79"/>
      <c r="AH150" s="79"/>
      <c r="AI150" s="79"/>
      <c r="AJ150" s="79"/>
      <c r="AK150" s="79"/>
      <c r="AL150" s="79"/>
      <c r="AM150" s="79"/>
      <c r="AN150" s="79"/>
      <c r="AO150" s="79"/>
      <c r="AP150" s="79"/>
      <c r="AQ150" s="79"/>
      <c r="AR150" s="79"/>
      <c r="AS150" s="79"/>
      <c r="AT150" s="79"/>
      <c r="AU150" s="79"/>
      <c r="AV150" s="79"/>
      <c r="AW150" s="79"/>
      <c r="AX150" s="79"/>
      <c r="AY150" s="79"/>
      <c r="AZ150" s="79"/>
    </row>
    <row r="151" spans="1:52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  <c r="AA151" s="79"/>
      <c r="AB151" s="79"/>
      <c r="AC151" s="79"/>
      <c r="AD151" s="79"/>
      <c r="AE151" s="79"/>
      <c r="AF151" s="79"/>
      <c r="AG151" s="79"/>
      <c r="AH151" s="79"/>
      <c r="AI151" s="79"/>
      <c r="AJ151" s="79"/>
      <c r="AK151" s="79"/>
      <c r="AL151" s="79"/>
      <c r="AM151" s="79"/>
      <c r="AN151" s="79"/>
      <c r="AO151" s="79"/>
      <c r="AP151" s="79"/>
      <c r="AQ151" s="79"/>
      <c r="AR151" s="79"/>
      <c r="AS151" s="79"/>
      <c r="AT151" s="79"/>
      <c r="AU151" s="79"/>
      <c r="AV151" s="79"/>
      <c r="AW151" s="79"/>
      <c r="AX151" s="79"/>
      <c r="AY151" s="79"/>
      <c r="AZ151" s="79"/>
    </row>
    <row r="152" spans="1:52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  <c r="AA152" s="79"/>
      <c r="AB152" s="79"/>
      <c r="AC152" s="79"/>
      <c r="AD152" s="79"/>
      <c r="AE152" s="79"/>
      <c r="AF152" s="79"/>
      <c r="AG152" s="79"/>
      <c r="AH152" s="79"/>
      <c r="AI152" s="79"/>
      <c r="AJ152" s="79"/>
      <c r="AK152" s="79"/>
      <c r="AL152" s="79"/>
      <c r="AM152" s="79"/>
      <c r="AN152" s="79"/>
      <c r="AO152" s="79"/>
      <c r="AP152" s="79"/>
      <c r="AQ152" s="79"/>
      <c r="AR152" s="79"/>
      <c r="AS152" s="79"/>
      <c r="AT152" s="79"/>
      <c r="AU152" s="79"/>
      <c r="AV152" s="79"/>
      <c r="AW152" s="79"/>
      <c r="AX152" s="79"/>
      <c r="AY152" s="79"/>
      <c r="AZ152" s="79"/>
    </row>
    <row r="153" spans="1:52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  <c r="AA153" s="79"/>
      <c r="AB153" s="79"/>
      <c r="AC153" s="79"/>
      <c r="AD153" s="79"/>
      <c r="AE153" s="79"/>
      <c r="AF153" s="79"/>
      <c r="AG153" s="79"/>
      <c r="AH153" s="79"/>
      <c r="AI153" s="79"/>
      <c r="AJ153" s="79"/>
      <c r="AK153" s="79"/>
      <c r="AL153" s="79"/>
      <c r="AM153" s="79"/>
      <c r="AN153" s="79"/>
      <c r="AO153" s="79"/>
      <c r="AP153" s="79"/>
      <c r="AQ153" s="79"/>
      <c r="AR153" s="79"/>
      <c r="AS153" s="79"/>
      <c r="AT153" s="79"/>
      <c r="AU153" s="79"/>
      <c r="AV153" s="79"/>
      <c r="AW153" s="79"/>
      <c r="AX153" s="79"/>
      <c r="AY153" s="79"/>
      <c r="AZ153" s="79"/>
    </row>
    <row r="154" spans="1:52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  <c r="AA154" s="79"/>
      <c r="AB154" s="79"/>
      <c r="AC154" s="79"/>
      <c r="AD154" s="79"/>
      <c r="AE154" s="79"/>
      <c r="AF154" s="79"/>
      <c r="AG154" s="79"/>
      <c r="AH154" s="79"/>
      <c r="AI154" s="79"/>
      <c r="AJ154" s="79"/>
      <c r="AK154" s="79"/>
      <c r="AL154" s="79"/>
      <c r="AM154" s="79"/>
      <c r="AN154" s="79"/>
      <c r="AO154" s="79"/>
      <c r="AP154" s="79"/>
      <c r="AQ154" s="79"/>
      <c r="AR154" s="79"/>
      <c r="AS154" s="79"/>
      <c r="AT154" s="79"/>
      <c r="AU154" s="79"/>
      <c r="AV154" s="79"/>
      <c r="AW154" s="79"/>
      <c r="AX154" s="79"/>
      <c r="AY154" s="79"/>
      <c r="AZ154" s="79"/>
    </row>
    <row r="155" spans="1:52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  <c r="AH155" s="79"/>
      <c r="AI155" s="79"/>
      <c r="AJ155" s="79"/>
      <c r="AK155" s="79"/>
      <c r="AL155" s="79"/>
      <c r="AM155" s="79"/>
      <c r="AN155" s="79"/>
      <c r="AO155" s="79"/>
      <c r="AP155" s="79"/>
      <c r="AQ155" s="79"/>
      <c r="AR155" s="79"/>
      <c r="AS155" s="79"/>
      <c r="AT155" s="79"/>
      <c r="AU155" s="79"/>
      <c r="AV155" s="79"/>
      <c r="AW155" s="79"/>
      <c r="AX155" s="79"/>
      <c r="AY155" s="79"/>
      <c r="AZ155" s="79"/>
    </row>
    <row r="156" spans="1:52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  <c r="AA156" s="79"/>
      <c r="AB156" s="79"/>
      <c r="AC156" s="79"/>
      <c r="AD156" s="79"/>
      <c r="AE156" s="79"/>
      <c r="AF156" s="79"/>
      <c r="AG156" s="79"/>
      <c r="AH156" s="79"/>
      <c r="AI156" s="79"/>
      <c r="AJ156" s="79"/>
      <c r="AK156" s="79"/>
      <c r="AL156" s="79"/>
      <c r="AM156" s="79"/>
      <c r="AN156" s="79"/>
      <c r="AO156" s="79"/>
      <c r="AP156" s="79"/>
      <c r="AQ156" s="79"/>
      <c r="AR156" s="79"/>
      <c r="AS156" s="79"/>
      <c r="AT156" s="79"/>
      <c r="AU156" s="79"/>
      <c r="AV156" s="79"/>
      <c r="AW156" s="79"/>
      <c r="AX156" s="79"/>
      <c r="AY156" s="79"/>
      <c r="AZ156" s="79"/>
    </row>
    <row r="157" spans="1:52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  <c r="AA157" s="79"/>
      <c r="AB157" s="79"/>
      <c r="AC157" s="79"/>
      <c r="AD157" s="79"/>
      <c r="AE157" s="79"/>
      <c r="AF157" s="79"/>
      <c r="AG157" s="79"/>
      <c r="AH157" s="79"/>
      <c r="AI157" s="79"/>
      <c r="AJ157" s="79"/>
      <c r="AK157" s="79"/>
      <c r="AL157" s="79"/>
      <c r="AM157" s="79"/>
      <c r="AN157" s="79"/>
      <c r="AO157" s="79"/>
      <c r="AP157" s="79"/>
      <c r="AQ157" s="79"/>
      <c r="AR157" s="79"/>
      <c r="AS157" s="79"/>
      <c r="AT157" s="79"/>
      <c r="AU157" s="79"/>
      <c r="AV157" s="79"/>
      <c r="AW157" s="79"/>
      <c r="AX157" s="79"/>
      <c r="AY157" s="79"/>
      <c r="AZ157" s="79"/>
    </row>
    <row r="158" spans="1:52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  <c r="AA158" s="79"/>
      <c r="AB158" s="79"/>
      <c r="AC158" s="79"/>
      <c r="AD158" s="79"/>
      <c r="AE158" s="79"/>
      <c r="AF158" s="79"/>
      <c r="AG158" s="79"/>
      <c r="AH158" s="79"/>
      <c r="AI158" s="79"/>
      <c r="AJ158" s="79"/>
      <c r="AK158" s="79"/>
      <c r="AL158" s="79"/>
      <c r="AM158" s="79"/>
      <c r="AN158" s="79"/>
      <c r="AO158" s="79"/>
      <c r="AP158" s="79"/>
      <c r="AQ158" s="79"/>
      <c r="AR158" s="79"/>
      <c r="AS158" s="79"/>
      <c r="AT158" s="79"/>
      <c r="AU158" s="79"/>
      <c r="AV158" s="79"/>
      <c r="AW158" s="79"/>
      <c r="AX158" s="79"/>
      <c r="AY158" s="79"/>
      <c r="AZ158" s="79"/>
    </row>
    <row r="159" spans="1:52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  <c r="AA159" s="79"/>
      <c r="AB159" s="79"/>
      <c r="AC159" s="79"/>
      <c r="AD159" s="79"/>
      <c r="AE159" s="79"/>
      <c r="AF159" s="79"/>
      <c r="AG159" s="79"/>
      <c r="AH159" s="79"/>
      <c r="AI159" s="79"/>
      <c r="AJ159" s="79"/>
      <c r="AK159" s="79"/>
      <c r="AL159" s="79"/>
      <c r="AM159" s="79"/>
      <c r="AN159" s="79"/>
      <c r="AO159" s="79"/>
      <c r="AP159" s="79"/>
      <c r="AQ159" s="79"/>
      <c r="AR159" s="79"/>
      <c r="AS159" s="79"/>
      <c r="AT159" s="79"/>
      <c r="AU159" s="79"/>
      <c r="AV159" s="79"/>
      <c r="AW159" s="79"/>
      <c r="AX159" s="79"/>
      <c r="AY159" s="79"/>
      <c r="AZ159" s="79"/>
    </row>
    <row r="160" spans="1:52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  <c r="AA160" s="79"/>
      <c r="AB160" s="79"/>
      <c r="AC160" s="79"/>
      <c r="AD160" s="79"/>
      <c r="AE160" s="79"/>
      <c r="AF160" s="79"/>
      <c r="AG160" s="79"/>
      <c r="AH160" s="79"/>
      <c r="AI160" s="79"/>
      <c r="AJ160" s="79"/>
      <c r="AK160" s="79"/>
      <c r="AL160" s="79"/>
      <c r="AM160" s="79"/>
      <c r="AN160" s="79"/>
      <c r="AO160" s="79"/>
      <c r="AP160" s="79"/>
      <c r="AQ160" s="79"/>
      <c r="AR160" s="79"/>
      <c r="AS160" s="79"/>
      <c r="AT160" s="79"/>
      <c r="AU160" s="79"/>
      <c r="AV160" s="79"/>
      <c r="AW160" s="79"/>
      <c r="AX160" s="79"/>
      <c r="AY160" s="79"/>
      <c r="AZ160" s="79"/>
    </row>
    <row r="161" spans="1:52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  <c r="AA161" s="79"/>
      <c r="AB161" s="79"/>
      <c r="AC161" s="79"/>
      <c r="AD161" s="79"/>
      <c r="AE161" s="79"/>
      <c r="AF161" s="79"/>
      <c r="AG161" s="79"/>
      <c r="AH161" s="79"/>
      <c r="AI161" s="79"/>
      <c r="AJ161" s="79"/>
      <c r="AK161" s="79"/>
      <c r="AL161" s="79"/>
      <c r="AM161" s="79"/>
      <c r="AN161" s="79"/>
      <c r="AO161" s="79"/>
      <c r="AP161" s="79"/>
      <c r="AQ161" s="79"/>
      <c r="AR161" s="79"/>
      <c r="AS161" s="79"/>
      <c r="AT161" s="79"/>
      <c r="AU161" s="79"/>
      <c r="AV161" s="79"/>
      <c r="AW161" s="79"/>
      <c r="AX161" s="79"/>
      <c r="AY161" s="79"/>
      <c r="AZ161" s="79"/>
    </row>
    <row r="162" spans="1:52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  <c r="AA162" s="79"/>
      <c r="AB162" s="79"/>
      <c r="AC162" s="79"/>
      <c r="AD162" s="79"/>
      <c r="AE162" s="79"/>
      <c r="AF162" s="79"/>
      <c r="AG162" s="79"/>
      <c r="AH162" s="79"/>
      <c r="AI162" s="79"/>
      <c r="AJ162" s="79"/>
      <c r="AK162" s="79"/>
      <c r="AL162" s="79"/>
      <c r="AM162" s="79"/>
      <c r="AN162" s="79"/>
      <c r="AO162" s="79"/>
      <c r="AP162" s="79"/>
      <c r="AQ162" s="79"/>
      <c r="AR162" s="79"/>
      <c r="AS162" s="79"/>
      <c r="AT162" s="79"/>
      <c r="AU162" s="79"/>
      <c r="AV162" s="79"/>
      <c r="AW162" s="79"/>
      <c r="AX162" s="79"/>
      <c r="AY162" s="79"/>
      <c r="AZ162" s="79"/>
    </row>
    <row r="163" spans="1:52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  <c r="AA163" s="79"/>
      <c r="AB163" s="79"/>
      <c r="AC163" s="79"/>
      <c r="AD163" s="79"/>
      <c r="AE163" s="79"/>
      <c r="AF163" s="79"/>
      <c r="AG163" s="79"/>
      <c r="AH163" s="79"/>
      <c r="AI163" s="79"/>
      <c r="AJ163" s="79"/>
      <c r="AK163" s="79"/>
      <c r="AL163" s="79"/>
      <c r="AM163" s="79"/>
      <c r="AN163" s="79"/>
      <c r="AO163" s="79"/>
      <c r="AP163" s="79"/>
      <c r="AQ163" s="79"/>
      <c r="AR163" s="79"/>
      <c r="AS163" s="79"/>
      <c r="AT163" s="79"/>
      <c r="AU163" s="79"/>
      <c r="AV163" s="79"/>
      <c r="AW163" s="79"/>
      <c r="AX163" s="79"/>
      <c r="AY163" s="79"/>
      <c r="AZ163" s="79"/>
    </row>
    <row r="164" spans="1:52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  <c r="AA164" s="79"/>
      <c r="AB164" s="79"/>
      <c r="AC164" s="79"/>
      <c r="AD164" s="79"/>
      <c r="AE164" s="79"/>
      <c r="AF164" s="79"/>
      <c r="AG164" s="79"/>
      <c r="AH164" s="79"/>
      <c r="AI164" s="79"/>
      <c r="AJ164" s="79"/>
      <c r="AK164" s="79"/>
      <c r="AL164" s="79"/>
      <c r="AM164" s="79"/>
      <c r="AN164" s="79"/>
      <c r="AO164" s="79"/>
      <c r="AP164" s="79"/>
      <c r="AQ164" s="79"/>
      <c r="AR164" s="79"/>
      <c r="AS164" s="79"/>
      <c r="AT164" s="79"/>
      <c r="AU164" s="79"/>
      <c r="AV164" s="79"/>
      <c r="AW164" s="79"/>
      <c r="AX164" s="79"/>
      <c r="AY164" s="79"/>
      <c r="AZ164" s="79"/>
    </row>
    <row r="165" spans="1:52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  <c r="AA165" s="79"/>
      <c r="AB165" s="79"/>
      <c r="AC165" s="79"/>
      <c r="AD165" s="79"/>
      <c r="AE165" s="79"/>
      <c r="AF165" s="79"/>
      <c r="AG165" s="79"/>
      <c r="AH165" s="79"/>
      <c r="AI165" s="79"/>
      <c r="AJ165" s="79"/>
      <c r="AK165" s="79"/>
      <c r="AL165" s="79"/>
      <c r="AM165" s="79"/>
      <c r="AN165" s="79"/>
      <c r="AO165" s="79"/>
      <c r="AP165" s="79"/>
      <c r="AQ165" s="79"/>
      <c r="AR165" s="79"/>
      <c r="AS165" s="79"/>
      <c r="AT165" s="79"/>
      <c r="AU165" s="79"/>
      <c r="AV165" s="79"/>
      <c r="AW165" s="79"/>
      <c r="AX165" s="79"/>
      <c r="AY165" s="79"/>
      <c r="AZ165" s="79"/>
    </row>
    <row r="166" spans="1:52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  <c r="AA166" s="79"/>
      <c r="AB166" s="79"/>
      <c r="AC166" s="79"/>
      <c r="AD166" s="79"/>
      <c r="AE166" s="79"/>
      <c r="AF166" s="79"/>
      <c r="AG166" s="79"/>
      <c r="AH166" s="79"/>
      <c r="AI166" s="79"/>
      <c r="AJ166" s="79"/>
      <c r="AK166" s="79"/>
      <c r="AL166" s="79"/>
      <c r="AM166" s="79"/>
      <c r="AN166" s="79"/>
      <c r="AO166" s="79"/>
      <c r="AP166" s="79"/>
      <c r="AQ166" s="79"/>
      <c r="AR166" s="79"/>
      <c r="AS166" s="79"/>
      <c r="AT166" s="79"/>
      <c r="AU166" s="79"/>
      <c r="AV166" s="79"/>
      <c r="AW166" s="79"/>
      <c r="AX166" s="79"/>
      <c r="AY166" s="79"/>
      <c r="AZ166" s="79"/>
    </row>
    <row r="167" spans="1:52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  <c r="AA167" s="79"/>
      <c r="AB167" s="79"/>
      <c r="AC167" s="79"/>
      <c r="AD167" s="79"/>
      <c r="AE167" s="79"/>
      <c r="AF167" s="79"/>
      <c r="AG167" s="79"/>
      <c r="AH167" s="79"/>
      <c r="AI167" s="79"/>
      <c r="AJ167" s="79"/>
      <c r="AK167" s="79"/>
      <c r="AL167" s="79"/>
      <c r="AM167" s="79"/>
      <c r="AN167" s="79"/>
      <c r="AO167" s="79"/>
      <c r="AP167" s="79"/>
      <c r="AQ167" s="79"/>
      <c r="AR167" s="79"/>
      <c r="AS167" s="79"/>
      <c r="AT167" s="79"/>
      <c r="AU167" s="79"/>
      <c r="AV167" s="79"/>
      <c r="AW167" s="79"/>
      <c r="AX167" s="79"/>
      <c r="AY167" s="79"/>
      <c r="AZ167" s="79"/>
    </row>
    <row r="168" spans="1:52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/>
      <c r="AI168" s="79"/>
      <c r="AJ168" s="79"/>
      <c r="AK168" s="79"/>
      <c r="AL168" s="79"/>
      <c r="AM168" s="79"/>
      <c r="AN168" s="79"/>
      <c r="AO168" s="79"/>
      <c r="AP168" s="79"/>
      <c r="AQ168" s="79"/>
      <c r="AR168" s="79"/>
      <c r="AS168" s="79"/>
      <c r="AT168" s="79"/>
      <c r="AU168" s="79"/>
      <c r="AV168" s="79"/>
      <c r="AW168" s="79"/>
      <c r="AX168" s="79"/>
      <c r="AY168" s="79"/>
      <c r="AZ168" s="79"/>
    </row>
    <row r="169" spans="1:52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/>
      <c r="AI169" s="79"/>
      <c r="AJ169" s="79"/>
      <c r="AK169" s="79"/>
      <c r="AL169" s="79"/>
      <c r="AM169" s="79"/>
      <c r="AN169" s="79"/>
      <c r="AO169" s="79"/>
      <c r="AP169" s="79"/>
      <c r="AQ169" s="79"/>
      <c r="AR169" s="79"/>
      <c r="AS169" s="79"/>
      <c r="AT169" s="79"/>
      <c r="AU169" s="79"/>
      <c r="AV169" s="79"/>
      <c r="AW169" s="79"/>
      <c r="AX169" s="79"/>
      <c r="AY169" s="79"/>
      <c r="AZ169" s="79"/>
    </row>
    <row r="170" spans="1:52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  <c r="AA170" s="79"/>
      <c r="AB170" s="79"/>
      <c r="AC170" s="79"/>
      <c r="AD170" s="79"/>
      <c r="AE170" s="79"/>
      <c r="AF170" s="79"/>
      <c r="AG170" s="79"/>
      <c r="AH170" s="79"/>
      <c r="AI170" s="79"/>
      <c r="AJ170" s="79"/>
      <c r="AK170" s="79"/>
      <c r="AL170" s="79"/>
      <c r="AM170" s="79"/>
      <c r="AN170" s="79"/>
      <c r="AO170" s="79"/>
      <c r="AP170" s="79"/>
      <c r="AQ170" s="79"/>
      <c r="AR170" s="79"/>
      <c r="AS170" s="79"/>
      <c r="AT170" s="79"/>
      <c r="AU170" s="79"/>
      <c r="AV170" s="79"/>
      <c r="AW170" s="79"/>
      <c r="AX170" s="79"/>
      <c r="AY170" s="79"/>
      <c r="AZ170" s="79"/>
    </row>
    <row r="171" spans="1:52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  <c r="AA171" s="79"/>
      <c r="AB171" s="79"/>
      <c r="AC171" s="79"/>
      <c r="AD171" s="79"/>
      <c r="AE171" s="79"/>
      <c r="AF171" s="79"/>
      <c r="AG171" s="79"/>
      <c r="AH171" s="79"/>
      <c r="AI171" s="79"/>
      <c r="AJ171" s="79"/>
      <c r="AK171" s="79"/>
      <c r="AL171" s="79"/>
      <c r="AM171" s="79"/>
      <c r="AN171" s="79"/>
      <c r="AO171" s="79"/>
      <c r="AP171" s="79"/>
      <c r="AQ171" s="79"/>
      <c r="AR171" s="79"/>
      <c r="AS171" s="79"/>
      <c r="AT171" s="79"/>
      <c r="AU171" s="79"/>
      <c r="AV171" s="79"/>
      <c r="AW171" s="79"/>
      <c r="AX171" s="79"/>
      <c r="AY171" s="79"/>
      <c r="AZ171" s="79"/>
    </row>
    <row r="172" spans="1:52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  <c r="AA172" s="79"/>
      <c r="AB172" s="79"/>
      <c r="AC172" s="79"/>
      <c r="AD172" s="79"/>
      <c r="AE172" s="79"/>
      <c r="AF172" s="79"/>
      <c r="AG172" s="79"/>
      <c r="AH172" s="79"/>
      <c r="AI172" s="79"/>
      <c r="AJ172" s="79"/>
      <c r="AK172" s="79"/>
      <c r="AL172" s="79"/>
      <c r="AM172" s="79"/>
      <c r="AN172" s="79"/>
      <c r="AO172" s="79"/>
      <c r="AP172" s="79"/>
      <c r="AQ172" s="79"/>
      <c r="AR172" s="79"/>
      <c r="AS172" s="79"/>
      <c r="AT172" s="79"/>
      <c r="AU172" s="79"/>
      <c r="AV172" s="79"/>
      <c r="AW172" s="79"/>
      <c r="AX172" s="79"/>
      <c r="AY172" s="79"/>
      <c r="AZ172" s="79"/>
    </row>
    <row r="173" spans="1:52" s="7" customForma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  <c r="AA173" s="79"/>
      <c r="AB173" s="79"/>
      <c r="AC173" s="79"/>
      <c r="AD173" s="79"/>
      <c r="AE173" s="79"/>
      <c r="AF173" s="79"/>
      <c r="AG173" s="79"/>
      <c r="AH173" s="79"/>
      <c r="AI173" s="79"/>
      <c r="AJ173" s="79"/>
      <c r="AK173" s="79"/>
      <c r="AL173" s="79"/>
      <c r="AM173" s="79"/>
      <c r="AN173" s="79"/>
      <c r="AO173" s="79"/>
      <c r="AP173" s="79"/>
      <c r="AQ173" s="79"/>
      <c r="AR173" s="79"/>
      <c r="AS173" s="79"/>
      <c r="AT173" s="79"/>
      <c r="AU173" s="79"/>
      <c r="AV173" s="79"/>
      <c r="AW173" s="79"/>
      <c r="AX173" s="79"/>
      <c r="AY173" s="79"/>
      <c r="AZ173" s="79"/>
    </row>
    <row r="174" spans="1:52" s="7" customForma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  <c r="AA174" s="79"/>
      <c r="AB174" s="79"/>
      <c r="AC174" s="79"/>
      <c r="AD174" s="79"/>
      <c r="AE174" s="79"/>
      <c r="AF174" s="79"/>
      <c r="AG174" s="79"/>
      <c r="AH174" s="79"/>
      <c r="AI174" s="79"/>
      <c r="AJ174" s="79"/>
      <c r="AK174" s="79"/>
      <c r="AL174" s="79"/>
      <c r="AM174" s="79"/>
      <c r="AN174" s="79"/>
      <c r="AO174" s="79"/>
      <c r="AP174" s="79"/>
      <c r="AQ174" s="79"/>
      <c r="AR174" s="79"/>
      <c r="AS174" s="79"/>
      <c r="AT174" s="79"/>
      <c r="AU174" s="79"/>
      <c r="AV174" s="79"/>
      <c r="AW174" s="79"/>
      <c r="AX174" s="79"/>
      <c r="AY174" s="79"/>
      <c r="AZ174" s="79"/>
    </row>
    <row r="175" spans="1:52" s="7" customForma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  <c r="AA175" s="79"/>
      <c r="AB175" s="79"/>
      <c r="AC175" s="79"/>
      <c r="AD175" s="79"/>
      <c r="AE175" s="79"/>
      <c r="AF175" s="79"/>
      <c r="AG175" s="79"/>
      <c r="AH175" s="79"/>
      <c r="AI175" s="79"/>
      <c r="AJ175" s="79"/>
      <c r="AK175" s="79"/>
      <c r="AL175" s="79"/>
      <c r="AM175" s="79"/>
      <c r="AN175" s="79"/>
      <c r="AO175" s="79"/>
      <c r="AP175" s="79"/>
      <c r="AQ175" s="79"/>
      <c r="AR175" s="79"/>
      <c r="AS175" s="79"/>
      <c r="AT175" s="79"/>
      <c r="AU175" s="79"/>
      <c r="AV175" s="79"/>
      <c r="AW175" s="79"/>
      <c r="AX175" s="79"/>
      <c r="AY175" s="79"/>
      <c r="AZ175" s="79"/>
    </row>
    <row r="176" spans="1:52" s="7" customForma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  <c r="AA176" s="79"/>
      <c r="AB176" s="79"/>
      <c r="AC176" s="79"/>
      <c r="AD176" s="79"/>
      <c r="AE176" s="79"/>
      <c r="AF176" s="79"/>
      <c r="AG176" s="79"/>
      <c r="AH176" s="79"/>
      <c r="AI176" s="79"/>
      <c r="AJ176" s="79"/>
      <c r="AK176" s="79"/>
      <c r="AL176" s="79"/>
      <c r="AM176" s="79"/>
      <c r="AN176" s="79"/>
      <c r="AO176" s="79"/>
      <c r="AP176" s="79"/>
      <c r="AQ176" s="79"/>
      <c r="AR176" s="79"/>
      <c r="AS176" s="79"/>
      <c r="AT176" s="79"/>
      <c r="AU176" s="79"/>
      <c r="AV176" s="79"/>
      <c r="AW176" s="79"/>
      <c r="AX176" s="79"/>
      <c r="AY176" s="79"/>
      <c r="AZ176" s="79"/>
    </row>
    <row r="177" spans="1:52" s="7" customForma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  <c r="AA177" s="79"/>
      <c r="AB177" s="79"/>
      <c r="AC177" s="79"/>
      <c r="AD177" s="79"/>
      <c r="AE177" s="79"/>
      <c r="AF177" s="79"/>
      <c r="AG177" s="79"/>
      <c r="AH177" s="79"/>
      <c r="AI177" s="79"/>
      <c r="AJ177" s="79"/>
      <c r="AK177" s="79"/>
      <c r="AL177" s="79"/>
      <c r="AM177" s="79"/>
      <c r="AN177" s="79"/>
      <c r="AO177" s="79"/>
      <c r="AP177" s="79"/>
      <c r="AQ177" s="79"/>
      <c r="AR177" s="79"/>
      <c r="AS177" s="79"/>
      <c r="AT177" s="79"/>
      <c r="AU177" s="79"/>
      <c r="AV177" s="79"/>
      <c r="AW177" s="79"/>
      <c r="AX177" s="79"/>
      <c r="AY177" s="79"/>
      <c r="AZ177" s="79"/>
    </row>
    <row r="178" spans="1:52" s="7" customForma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  <c r="AA178" s="79"/>
      <c r="AB178" s="79"/>
      <c r="AC178" s="79"/>
      <c r="AD178" s="79"/>
      <c r="AE178" s="79"/>
      <c r="AF178" s="79"/>
      <c r="AG178" s="79"/>
      <c r="AH178" s="79"/>
      <c r="AI178" s="79"/>
      <c r="AJ178" s="79"/>
      <c r="AK178" s="79"/>
      <c r="AL178" s="79"/>
      <c r="AM178" s="79"/>
      <c r="AN178" s="79"/>
      <c r="AO178" s="79"/>
      <c r="AP178" s="79"/>
      <c r="AQ178" s="79"/>
      <c r="AR178" s="79"/>
      <c r="AS178" s="79"/>
      <c r="AT178" s="79"/>
      <c r="AU178" s="79"/>
      <c r="AV178" s="79"/>
      <c r="AW178" s="79"/>
      <c r="AX178" s="79"/>
      <c r="AY178" s="79"/>
      <c r="AZ178" s="79"/>
    </row>
    <row r="179" spans="1:52" s="7" customForma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  <c r="AA179" s="79"/>
      <c r="AB179" s="79"/>
      <c r="AC179" s="79"/>
      <c r="AD179" s="79"/>
      <c r="AE179" s="79"/>
      <c r="AF179" s="79"/>
      <c r="AG179" s="79"/>
      <c r="AH179" s="79"/>
      <c r="AI179" s="79"/>
      <c r="AJ179" s="79"/>
      <c r="AK179" s="79"/>
      <c r="AL179" s="79"/>
      <c r="AM179" s="79"/>
      <c r="AN179" s="79"/>
      <c r="AO179" s="79"/>
      <c r="AP179" s="79"/>
      <c r="AQ179" s="79"/>
      <c r="AR179" s="79"/>
      <c r="AS179" s="79"/>
      <c r="AT179" s="79"/>
      <c r="AU179" s="79"/>
      <c r="AV179" s="79"/>
      <c r="AW179" s="79"/>
      <c r="AX179" s="79"/>
      <c r="AY179" s="79"/>
      <c r="AZ179" s="79"/>
    </row>
    <row r="180" spans="1:52" s="7" customForma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  <c r="AA180" s="79"/>
      <c r="AB180" s="79"/>
      <c r="AC180" s="79"/>
      <c r="AD180" s="79"/>
      <c r="AE180" s="79"/>
      <c r="AF180" s="79"/>
      <c r="AG180" s="79"/>
      <c r="AH180" s="79"/>
      <c r="AI180" s="79"/>
      <c r="AJ180" s="79"/>
      <c r="AK180" s="79"/>
      <c r="AL180" s="79"/>
      <c r="AM180" s="79"/>
      <c r="AN180" s="79"/>
      <c r="AO180" s="79"/>
      <c r="AP180" s="79"/>
      <c r="AQ180" s="79"/>
      <c r="AR180" s="79"/>
      <c r="AS180" s="79"/>
      <c r="AT180" s="79"/>
      <c r="AU180" s="79"/>
      <c r="AV180" s="79"/>
      <c r="AW180" s="79"/>
      <c r="AX180" s="79"/>
      <c r="AY180" s="79"/>
      <c r="AZ180" s="79"/>
    </row>
    <row r="181" spans="1:52" s="7" customForma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  <c r="AA181" s="79"/>
      <c r="AB181" s="79"/>
      <c r="AC181" s="79"/>
      <c r="AD181" s="79"/>
      <c r="AE181" s="79"/>
      <c r="AF181" s="79"/>
      <c r="AG181" s="79"/>
      <c r="AH181" s="79"/>
      <c r="AI181" s="79"/>
      <c r="AJ181" s="79"/>
      <c r="AK181" s="79"/>
      <c r="AL181" s="79"/>
      <c r="AM181" s="79"/>
      <c r="AN181" s="79"/>
      <c r="AO181" s="79"/>
      <c r="AP181" s="79"/>
      <c r="AQ181" s="79"/>
      <c r="AR181" s="79"/>
      <c r="AS181" s="79"/>
      <c r="AT181" s="79"/>
      <c r="AU181" s="79"/>
      <c r="AV181" s="79"/>
      <c r="AW181" s="79"/>
      <c r="AX181" s="79"/>
      <c r="AY181" s="79"/>
      <c r="AZ181" s="79"/>
    </row>
    <row r="182" spans="1:52" s="7" customForma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  <c r="AA182" s="79"/>
      <c r="AB182" s="79"/>
      <c r="AC182" s="79"/>
      <c r="AD182" s="79"/>
      <c r="AE182" s="79"/>
      <c r="AF182" s="79"/>
      <c r="AG182" s="79"/>
      <c r="AH182" s="79"/>
      <c r="AI182" s="79"/>
      <c r="AJ182" s="79"/>
      <c r="AK182" s="79"/>
      <c r="AL182" s="79"/>
      <c r="AM182" s="79"/>
      <c r="AN182" s="79"/>
      <c r="AO182" s="79"/>
      <c r="AP182" s="79"/>
      <c r="AQ182" s="79"/>
      <c r="AR182" s="79"/>
      <c r="AS182" s="79"/>
      <c r="AT182" s="79"/>
      <c r="AU182" s="79"/>
      <c r="AV182" s="79"/>
      <c r="AW182" s="79"/>
      <c r="AX182" s="79"/>
      <c r="AY182" s="79"/>
      <c r="AZ182" s="79"/>
    </row>
    <row r="183" spans="1:52" s="7" customForma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  <c r="AA183" s="79"/>
      <c r="AB183" s="79"/>
      <c r="AC183" s="79"/>
      <c r="AD183" s="79"/>
      <c r="AE183" s="79"/>
      <c r="AF183" s="79"/>
      <c r="AG183" s="79"/>
      <c r="AH183" s="79"/>
      <c r="AI183" s="79"/>
      <c r="AJ183" s="79"/>
      <c r="AK183" s="79"/>
      <c r="AL183" s="79"/>
      <c r="AM183" s="79"/>
      <c r="AN183" s="79"/>
      <c r="AO183" s="79"/>
      <c r="AP183" s="79"/>
      <c r="AQ183" s="79"/>
      <c r="AR183" s="79"/>
      <c r="AS183" s="79"/>
      <c r="AT183" s="79"/>
      <c r="AU183" s="79"/>
      <c r="AV183" s="79"/>
      <c r="AW183" s="79"/>
      <c r="AX183" s="79"/>
      <c r="AY183" s="79"/>
      <c r="AZ183" s="79"/>
    </row>
    <row r="184" spans="1:52" s="7" customForma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  <c r="AA184" s="79"/>
      <c r="AB184" s="79"/>
      <c r="AC184" s="79"/>
      <c r="AD184" s="79"/>
      <c r="AE184" s="79"/>
      <c r="AF184" s="79"/>
      <c r="AG184" s="79"/>
      <c r="AH184" s="79"/>
      <c r="AI184" s="79"/>
      <c r="AJ184" s="79"/>
      <c r="AK184" s="79"/>
      <c r="AL184" s="79"/>
      <c r="AM184" s="79"/>
      <c r="AN184" s="79"/>
      <c r="AO184" s="79"/>
      <c r="AP184" s="79"/>
      <c r="AQ184" s="79"/>
      <c r="AR184" s="79"/>
      <c r="AS184" s="79"/>
      <c r="AT184" s="79"/>
      <c r="AU184" s="79"/>
      <c r="AV184" s="79"/>
      <c r="AW184" s="79"/>
      <c r="AX184" s="79"/>
      <c r="AY184" s="79"/>
      <c r="AZ184" s="79"/>
    </row>
    <row r="185" spans="1:52" s="7" customForma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  <c r="AA185" s="79"/>
      <c r="AB185" s="79"/>
      <c r="AC185" s="79"/>
      <c r="AD185" s="79"/>
      <c r="AE185" s="79"/>
      <c r="AF185" s="79"/>
      <c r="AG185" s="79"/>
      <c r="AH185" s="79"/>
      <c r="AI185" s="79"/>
      <c r="AJ185" s="79"/>
      <c r="AK185" s="79"/>
      <c r="AL185" s="79"/>
      <c r="AM185" s="79"/>
      <c r="AN185" s="79"/>
      <c r="AO185" s="79"/>
      <c r="AP185" s="79"/>
      <c r="AQ185" s="79"/>
      <c r="AR185" s="79"/>
      <c r="AS185" s="79"/>
      <c r="AT185" s="79"/>
      <c r="AU185" s="79"/>
      <c r="AV185" s="79"/>
      <c r="AW185" s="79"/>
      <c r="AX185" s="79"/>
      <c r="AY185" s="79"/>
      <c r="AZ185" s="79"/>
    </row>
    <row r="186" spans="1:52" s="7" customForma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  <c r="AA186" s="79"/>
      <c r="AB186" s="79"/>
      <c r="AC186" s="79"/>
      <c r="AD186" s="79"/>
      <c r="AE186" s="79"/>
      <c r="AF186" s="79"/>
      <c r="AG186" s="79"/>
      <c r="AH186" s="79"/>
      <c r="AI186" s="79"/>
      <c r="AJ186" s="79"/>
      <c r="AK186" s="79"/>
      <c r="AL186" s="79"/>
      <c r="AM186" s="79"/>
      <c r="AN186" s="79"/>
      <c r="AO186" s="79"/>
      <c r="AP186" s="79"/>
      <c r="AQ186" s="79"/>
      <c r="AR186" s="79"/>
      <c r="AS186" s="79"/>
      <c r="AT186" s="79"/>
      <c r="AU186" s="79"/>
      <c r="AV186" s="79"/>
      <c r="AW186" s="79"/>
      <c r="AX186" s="79"/>
      <c r="AY186" s="79"/>
      <c r="AZ186" s="79"/>
    </row>
    <row r="187" spans="1:52" s="7" customFormat="1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  <c r="AA187" s="79"/>
      <c r="AB187" s="79"/>
      <c r="AC187" s="79"/>
      <c r="AD187" s="79"/>
      <c r="AE187" s="79"/>
      <c r="AF187" s="79"/>
      <c r="AG187" s="79"/>
      <c r="AH187" s="79"/>
      <c r="AI187" s="79"/>
      <c r="AJ187" s="79"/>
      <c r="AK187" s="79"/>
      <c r="AL187" s="79"/>
      <c r="AM187" s="79"/>
      <c r="AN187" s="79"/>
      <c r="AO187" s="79"/>
      <c r="AP187" s="79"/>
      <c r="AQ187" s="79"/>
      <c r="AR187" s="79"/>
      <c r="AS187" s="79"/>
      <c r="AT187" s="79"/>
      <c r="AU187" s="79"/>
      <c r="AV187" s="79"/>
      <c r="AW187" s="79"/>
      <c r="AX187" s="79"/>
      <c r="AY187" s="79"/>
      <c r="AZ187" s="79"/>
    </row>
    <row r="188" spans="1:52" s="7" customFormat="1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  <c r="AA188" s="79"/>
      <c r="AB188" s="79"/>
      <c r="AC188" s="79"/>
      <c r="AD188" s="79"/>
      <c r="AE188" s="79"/>
      <c r="AF188" s="79"/>
      <c r="AG188" s="79"/>
      <c r="AH188" s="79"/>
      <c r="AI188" s="79"/>
      <c r="AJ188" s="79"/>
      <c r="AK188" s="79"/>
      <c r="AL188" s="79"/>
      <c r="AM188" s="79"/>
      <c r="AN188" s="79"/>
      <c r="AO188" s="79"/>
      <c r="AP188" s="79"/>
      <c r="AQ188" s="79"/>
      <c r="AR188" s="79"/>
      <c r="AS188" s="79"/>
      <c r="AT188" s="79"/>
      <c r="AU188" s="79"/>
      <c r="AV188" s="79"/>
      <c r="AW188" s="79"/>
      <c r="AX188" s="79"/>
      <c r="AY188" s="79"/>
      <c r="AZ188" s="79"/>
    </row>
    <row r="189" spans="1:52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  <c r="AA189" s="79"/>
      <c r="AB189" s="79"/>
      <c r="AC189" s="79"/>
      <c r="AD189" s="79"/>
      <c r="AE189" s="79"/>
      <c r="AF189" s="79"/>
      <c r="AG189" s="79"/>
      <c r="AH189" s="79"/>
      <c r="AI189" s="79"/>
      <c r="AJ189" s="79"/>
      <c r="AK189" s="79"/>
      <c r="AL189" s="79"/>
      <c r="AM189" s="79"/>
      <c r="AN189" s="79"/>
      <c r="AO189" s="79"/>
      <c r="AP189" s="79"/>
      <c r="AQ189" s="79"/>
      <c r="AR189" s="79"/>
      <c r="AS189" s="79"/>
      <c r="AT189" s="79"/>
      <c r="AU189" s="79"/>
      <c r="AV189" s="79"/>
      <c r="AW189" s="79"/>
      <c r="AX189" s="79"/>
      <c r="AY189" s="79"/>
      <c r="AZ189" s="79"/>
    </row>
    <row r="190" spans="1:52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  <c r="AA190" s="79"/>
      <c r="AB190" s="79"/>
      <c r="AC190" s="79"/>
      <c r="AD190" s="79"/>
      <c r="AE190" s="79"/>
      <c r="AF190" s="79"/>
      <c r="AG190" s="79"/>
      <c r="AH190" s="79"/>
      <c r="AI190" s="79"/>
      <c r="AJ190" s="79"/>
      <c r="AK190" s="79"/>
      <c r="AL190" s="79"/>
      <c r="AM190" s="79"/>
      <c r="AN190" s="79"/>
      <c r="AO190" s="79"/>
      <c r="AP190" s="79"/>
      <c r="AQ190" s="79"/>
      <c r="AR190" s="79"/>
      <c r="AS190" s="79"/>
      <c r="AT190" s="79"/>
      <c r="AU190" s="79"/>
      <c r="AV190" s="79"/>
      <c r="AW190" s="79"/>
      <c r="AX190" s="79"/>
      <c r="AY190" s="79"/>
      <c r="AZ190" s="79"/>
    </row>
    <row r="191" spans="1:52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  <c r="AA191" s="79"/>
      <c r="AB191" s="79"/>
      <c r="AC191" s="79"/>
      <c r="AD191" s="79"/>
      <c r="AE191" s="79"/>
      <c r="AF191" s="79"/>
      <c r="AG191" s="79"/>
      <c r="AH191" s="79"/>
      <c r="AI191" s="79"/>
      <c r="AJ191" s="79"/>
      <c r="AK191" s="79"/>
      <c r="AL191" s="79"/>
      <c r="AM191" s="79"/>
      <c r="AN191" s="79"/>
      <c r="AO191" s="79"/>
      <c r="AP191" s="79"/>
      <c r="AQ191" s="79"/>
      <c r="AR191" s="79"/>
      <c r="AS191" s="79"/>
      <c r="AT191" s="79"/>
      <c r="AU191" s="79"/>
      <c r="AV191" s="79"/>
      <c r="AW191" s="79"/>
      <c r="AX191" s="79"/>
      <c r="AY191" s="79"/>
      <c r="AZ191" s="79"/>
    </row>
    <row r="192" spans="1:52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  <c r="AA192" s="79"/>
      <c r="AB192" s="79"/>
      <c r="AC192" s="79"/>
      <c r="AD192" s="79"/>
      <c r="AE192" s="79"/>
      <c r="AF192" s="79"/>
      <c r="AG192" s="79"/>
      <c r="AH192" s="79"/>
      <c r="AI192" s="79"/>
      <c r="AJ192" s="79"/>
      <c r="AK192" s="79"/>
      <c r="AL192" s="79"/>
      <c r="AM192" s="79"/>
      <c r="AN192" s="79"/>
      <c r="AO192" s="79"/>
      <c r="AP192" s="79"/>
      <c r="AQ192" s="79"/>
      <c r="AR192" s="79"/>
      <c r="AS192" s="79"/>
      <c r="AT192" s="79"/>
      <c r="AU192" s="79"/>
      <c r="AV192" s="79"/>
      <c r="AW192" s="79"/>
      <c r="AX192" s="79"/>
      <c r="AY192" s="79"/>
      <c r="AZ192" s="79"/>
    </row>
    <row r="193" spans="1:52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  <c r="AH193" s="79"/>
      <c r="AI193" s="79"/>
      <c r="AJ193" s="79"/>
      <c r="AK193" s="79"/>
      <c r="AL193" s="79"/>
      <c r="AM193" s="79"/>
      <c r="AN193" s="79"/>
      <c r="AO193" s="79"/>
      <c r="AP193" s="79"/>
      <c r="AQ193" s="79"/>
      <c r="AR193" s="79"/>
      <c r="AS193" s="79"/>
      <c r="AT193" s="79"/>
      <c r="AU193" s="79"/>
      <c r="AV193" s="79"/>
      <c r="AW193" s="79"/>
      <c r="AX193" s="79"/>
      <c r="AY193" s="79"/>
      <c r="AZ193" s="79"/>
    </row>
    <row r="194" spans="1:52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  <c r="AA194" s="79"/>
      <c r="AB194" s="79"/>
      <c r="AC194" s="79"/>
      <c r="AD194" s="79"/>
      <c r="AE194" s="79"/>
      <c r="AF194" s="79"/>
      <c r="AG194" s="79"/>
      <c r="AH194" s="79"/>
      <c r="AI194" s="79"/>
      <c r="AJ194" s="79"/>
      <c r="AK194" s="79"/>
      <c r="AL194" s="79"/>
      <c r="AM194" s="79"/>
      <c r="AN194" s="79"/>
      <c r="AO194" s="79"/>
      <c r="AP194" s="79"/>
      <c r="AQ194" s="79"/>
      <c r="AR194" s="79"/>
      <c r="AS194" s="79"/>
      <c r="AT194" s="79"/>
      <c r="AU194" s="79"/>
      <c r="AV194" s="79"/>
      <c r="AW194" s="79"/>
      <c r="AX194" s="79"/>
      <c r="AY194" s="79"/>
      <c r="AZ194" s="79"/>
    </row>
    <row r="195" spans="1:52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  <c r="AA195" s="79"/>
      <c r="AB195" s="79"/>
      <c r="AC195" s="79"/>
      <c r="AD195" s="79"/>
      <c r="AE195" s="79"/>
      <c r="AF195" s="79"/>
      <c r="AG195" s="79"/>
      <c r="AH195" s="79"/>
      <c r="AI195" s="79"/>
      <c r="AJ195" s="79"/>
      <c r="AK195" s="79"/>
      <c r="AL195" s="79"/>
      <c r="AM195" s="79"/>
      <c r="AN195" s="79"/>
      <c r="AO195" s="79"/>
      <c r="AP195" s="79"/>
      <c r="AQ195" s="79"/>
      <c r="AR195" s="79"/>
      <c r="AS195" s="79"/>
      <c r="AT195" s="79"/>
      <c r="AU195" s="79"/>
      <c r="AV195" s="79"/>
      <c r="AW195" s="79"/>
      <c r="AX195" s="79"/>
      <c r="AY195" s="79"/>
      <c r="AZ195" s="79"/>
    </row>
    <row r="196" spans="1:52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  <c r="AA196" s="79"/>
      <c r="AB196" s="79"/>
      <c r="AC196" s="79"/>
      <c r="AD196" s="79"/>
      <c r="AE196" s="79"/>
      <c r="AF196" s="79"/>
      <c r="AG196" s="79"/>
      <c r="AH196" s="79"/>
      <c r="AI196" s="79"/>
      <c r="AJ196" s="79"/>
      <c r="AK196" s="79"/>
      <c r="AL196" s="79"/>
      <c r="AM196" s="79"/>
      <c r="AN196" s="79"/>
      <c r="AO196" s="79"/>
      <c r="AP196" s="79"/>
      <c r="AQ196" s="79"/>
      <c r="AR196" s="79"/>
      <c r="AS196" s="79"/>
      <c r="AT196" s="79"/>
      <c r="AU196" s="79"/>
      <c r="AV196" s="79"/>
      <c r="AW196" s="79"/>
      <c r="AX196" s="79"/>
      <c r="AY196" s="79"/>
      <c r="AZ196" s="79"/>
    </row>
    <row r="197" spans="1:52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  <c r="AA197" s="79"/>
      <c r="AB197" s="79"/>
      <c r="AC197" s="79"/>
      <c r="AD197" s="79"/>
      <c r="AE197" s="79"/>
      <c r="AF197" s="79"/>
      <c r="AG197" s="79"/>
      <c r="AH197" s="79"/>
      <c r="AI197" s="79"/>
      <c r="AJ197" s="79"/>
      <c r="AK197" s="79"/>
      <c r="AL197" s="79"/>
      <c r="AM197" s="79"/>
      <c r="AN197" s="79"/>
      <c r="AO197" s="79"/>
      <c r="AP197" s="79"/>
      <c r="AQ197" s="79"/>
      <c r="AR197" s="79"/>
      <c r="AS197" s="79"/>
      <c r="AT197" s="79"/>
      <c r="AU197" s="79"/>
      <c r="AV197" s="79"/>
      <c r="AW197" s="79"/>
      <c r="AX197" s="79"/>
      <c r="AY197" s="79"/>
      <c r="AZ197" s="79"/>
    </row>
    <row r="198" spans="1:52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  <c r="AA198" s="79"/>
      <c r="AB198" s="79"/>
      <c r="AC198" s="79"/>
      <c r="AD198" s="79"/>
      <c r="AE198" s="79"/>
      <c r="AF198" s="79"/>
      <c r="AG198" s="79"/>
      <c r="AH198" s="79"/>
      <c r="AI198" s="79"/>
      <c r="AJ198" s="79"/>
      <c r="AK198" s="79"/>
      <c r="AL198" s="79"/>
      <c r="AM198" s="79"/>
      <c r="AN198" s="79"/>
      <c r="AO198" s="79"/>
      <c r="AP198" s="79"/>
      <c r="AQ198" s="79"/>
      <c r="AR198" s="79"/>
      <c r="AS198" s="79"/>
      <c r="AT198" s="79"/>
      <c r="AU198" s="79"/>
      <c r="AV198" s="79"/>
      <c r="AW198" s="79"/>
      <c r="AX198" s="79"/>
      <c r="AY198" s="79"/>
      <c r="AZ198" s="79"/>
    </row>
    <row r="199" spans="1:52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  <c r="AA199" s="79"/>
      <c r="AB199" s="79"/>
      <c r="AC199" s="79"/>
      <c r="AD199" s="79"/>
      <c r="AE199" s="79"/>
      <c r="AF199" s="79"/>
      <c r="AG199" s="79"/>
      <c r="AH199" s="79"/>
      <c r="AI199" s="79"/>
      <c r="AJ199" s="79"/>
      <c r="AK199" s="79"/>
      <c r="AL199" s="79"/>
      <c r="AM199" s="79"/>
      <c r="AN199" s="79"/>
      <c r="AO199" s="79"/>
      <c r="AP199" s="79"/>
      <c r="AQ199" s="79"/>
      <c r="AR199" s="79"/>
      <c r="AS199" s="79"/>
      <c r="AT199" s="79"/>
      <c r="AU199" s="79"/>
      <c r="AV199" s="79"/>
      <c r="AW199" s="79"/>
      <c r="AX199" s="79"/>
      <c r="AY199" s="79"/>
      <c r="AZ199" s="79"/>
    </row>
    <row r="200" spans="1:52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  <c r="AA200" s="79"/>
      <c r="AB200" s="79"/>
      <c r="AC200" s="79"/>
      <c r="AD200" s="79"/>
      <c r="AE200" s="79"/>
      <c r="AF200" s="79"/>
      <c r="AG200" s="79"/>
      <c r="AH200" s="79"/>
      <c r="AI200" s="79"/>
      <c r="AJ200" s="79"/>
      <c r="AK200" s="79"/>
      <c r="AL200" s="79"/>
      <c r="AM200" s="79"/>
      <c r="AN200" s="79"/>
      <c r="AO200" s="79"/>
      <c r="AP200" s="79"/>
      <c r="AQ200" s="79"/>
      <c r="AR200" s="79"/>
      <c r="AS200" s="79"/>
      <c r="AT200" s="79"/>
      <c r="AU200" s="79"/>
      <c r="AV200" s="79"/>
      <c r="AW200" s="79"/>
      <c r="AX200" s="79"/>
      <c r="AY200" s="79"/>
      <c r="AZ200" s="79"/>
    </row>
    <row r="201" spans="1:52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  <c r="AA201" s="79"/>
      <c r="AB201" s="79"/>
      <c r="AC201" s="79"/>
      <c r="AD201" s="79"/>
      <c r="AE201" s="79"/>
      <c r="AF201" s="79"/>
      <c r="AG201" s="79"/>
      <c r="AH201" s="79"/>
      <c r="AI201" s="79"/>
      <c r="AJ201" s="79"/>
      <c r="AK201" s="79"/>
      <c r="AL201" s="79"/>
      <c r="AM201" s="79"/>
      <c r="AN201" s="79"/>
      <c r="AO201" s="79"/>
      <c r="AP201" s="79"/>
      <c r="AQ201" s="79"/>
      <c r="AR201" s="79"/>
      <c r="AS201" s="79"/>
      <c r="AT201" s="79"/>
      <c r="AU201" s="79"/>
      <c r="AV201" s="79"/>
      <c r="AW201" s="79"/>
      <c r="AX201" s="79"/>
      <c r="AY201" s="79"/>
      <c r="AZ201" s="79"/>
    </row>
    <row r="202" spans="1:52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  <c r="AA202" s="79"/>
      <c r="AB202" s="79"/>
      <c r="AC202" s="79"/>
      <c r="AD202" s="79"/>
      <c r="AE202" s="79"/>
      <c r="AF202" s="79"/>
      <c r="AG202" s="79"/>
      <c r="AH202" s="79"/>
      <c r="AI202" s="79"/>
      <c r="AJ202" s="79"/>
      <c r="AK202" s="79"/>
      <c r="AL202" s="79"/>
      <c r="AM202" s="79"/>
      <c r="AN202" s="79"/>
      <c r="AO202" s="79"/>
      <c r="AP202" s="79"/>
      <c r="AQ202" s="79"/>
      <c r="AR202" s="79"/>
      <c r="AS202" s="79"/>
      <c r="AT202" s="79"/>
      <c r="AU202" s="79"/>
      <c r="AV202" s="79"/>
      <c r="AW202" s="79"/>
      <c r="AX202" s="79"/>
      <c r="AY202" s="79"/>
      <c r="AZ202" s="79"/>
    </row>
    <row r="203" spans="1:52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  <c r="AA203" s="79"/>
      <c r="AB203" s="79"/>
      <c r="AC203" s="79"/>
      <c r="AD203" s="79"/>
      <c r="AE203" s="79"/>
      <c r="AF203" s="79"/>
      <c r="AG203" s="79"/>
      <c r="AH203" s="79"/>
      <c r="AI203" s="79"/>
      <c r="AJ203" s="79"/>
      <c r="AK203" s="79"/>
      <c r="AL203" s="79"/>
      <c r="AM203" s="79"/>
      <c r="AN203" s="79"/>
      <c r="AO203" s="79"/>
      <c r="AP203" s="79"/>
      <c r="AQ203" s="79"/>
      <c r="AR203" s="79"/>
      <c r="AS203" s="79"/>
      <c r="AT203" s="79"/>
      <c r="AU203" s="79"/>
      <c r="AV203" s="79"/>
      <c r="AW203" s="79"/>
      <c r="AX203" s="79"/>
      <c r="AY203" s="79"/>
      <c r="AZ203" s="79"/>
    </row>
    <row r="204" spans="1:52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  <c r="AA204" s="79"/>
      <c r="AB204" s="79"/>
      <c r="AC204" s="79"/>
      <c r="AD204" s="79"/>
      <c r="AE204" s="79"/>
      <c r="AF204" s="79"/>
      <c r="AG204" s="79"/>
      <c r="AH204" s="79"/>
      <c r="AI204" s="79"/>
      <c r="AJ204" s="79"/>
      <c r="AK204" s="79"/>
      <c r="AL204" s="79"/>
      <c r="AM204" s="79"/>
      <c r="AN204" s="79"/>
      <c r="AO204" s="79"/>
      <c r="AP204" s="79"/>
      <c r="AQ204" s="79"/>
      <c r="AR204" s="79"/>
      <c r="AS204" s="79"/>
      <c r="AT204" s="79"/>
      <c r="AU204" s="79"/>
      <c r="AV204" s="79"/>
      <c r="AW204" s="79"/>
      <c r="AX204" s="79"/>
      <c r="AY204" s="79"/>
      <c r="AZ204" s="79"/>
    </row>
    <row r="205" spans="1:52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  <c r="AA205" s="79"/>
      <c r="AB205" s="79"/>
      <c r="AC205" s="79"/>
      <c r="AD205" s="79"/>
      <c r="AE205" s="79"/>
      <c r="AF205" s="79"/>
      <c r="AG205" s="79"/>
      <c r="AH205" s="79"/>
      <c r="AI205" s="79"/>
      <c r="AJ205" s="79"/>
      <c r="AK205" s="79"/>
      <c r="AL205" s="79"/>
      <c r="AM205" s="79"/>
      <c r="AN205" s="79"/>
      <c r="AO205" s="79"/>
      <c r="AP205" s="79"/>
      <c r="AQ205" s="79"/>
      <c r="AR205" s="79"/>
      <c r="AS205" s="79"/>
      <c r="AT205" s="79"/>
      <c r="AU205" s="79"/>
      <c r="AV205" s="79"/>
      <c r="AW205" s="79"/>
      <c r="AX205" s="79"/>
      <c r="AY205" s="79"/>
      <c r="AZ205" s="79"/>
    </row>
    <row r="206" spans="1:52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  <c r="AA206" s="79"/>
      <c r="AB206" s="79"/>
      <c r="AC206" s="79"/>
      <c r="AD206" s="79"/>
      <c r="AE206" s="79"/>
      <c r="AF206" s="79"/>
      <c r="AG206" s="79"/>
      <c r="AH206" s="79"/>
      <c r="AI206" s="79"/>
      <c r="AJ206" s="79"/>
      <c r="AK206" s="79"/>
      <c r="AL206" s="79"/>
      <c r="AM206" s="79"/>
      <c r="AN206" s="79"/>
      <c r="AO206" s="79"/>
      <c r="AP206" s="79"/>
      <c r="AQ206" s="79"/>
      <c r="AR206" s="79"/>
      <c r="AS206" s="79"/>
      <c r="AT206" s="79"/>
      <c r="AU206" s="79"/>
      <c r="AV206" s="79"/>
      <c r="AW206" s="79"/>
      <c r="AX206" s="79"/>
      <c r="AY206" s="79"/>
      <c r="AZ206" s="79"/>
    </row>
    <row r="207" spans="1:52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  <c r="AA207" s="79"/>
      <c r="AB207" s="79"/>
      <c r="AC207" s="79"/>
      <c r="AD207" s="79"/>
      <c r="AE207" s="79"/>
      <c r="AF207" s="79"/>
      <c r="AG207" s="79"/>
      <c r="AH207" s="79"/>
      <c r="AI207" s="79"/>
      <c r="AJ207" s="79"/>
      <c r="AK207" s="79"/>
      <c r="AL207" s="79"/>
      <c r="AM207" s="79"/>
      <c r="AN207" s="79"/>
      <c r="AO207" s="79"/>
      <c r="AP207" s="79"/>
      <c r="AQ207" s="79"/>
      <c r="AR207" s="79"/>
      <c r="AS207" s="79"/>
      <c r="AT207" s="79"/>
      <c r="AU207" s="79"/>
      <c r="AV207" s="79"/>
      <c r="AW207" s="79"/>
      <c r="AX207" s="79"/>
      <c r="AY207" s="79"/>
      <c r="AZ207" s="79"/>
    </row>
    <row r="208" spans="1:52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  <c r="AA208" s="79"/>
      <c r="AB208" s="79"/>
      <c r="AC208" s="79"/>
      <c r="AD208" s="79"/>
      <c r="AE208" s="79"/>
      <c r="AF208" s="79"/>
      <c r="AG208" s="79"/>
      <c r="AH208" s="79"/>
      <c r="AI208" s="79"/>
      <c r="AJ208" s="79"/>
      <c r="AK208" s="79"/>
      <c r="AL208" s="79"/>
      <c r="AM208" s="79"/>
      <c r="AN208" s="79"/>
      <c r="AO208" s="79"/>
      <c r="AP208" s="79"/>
      <c r="AQ208" s="79"/>
      <c r="AR208" s="79"/>
      <c r="AS208" s="79"/>
      <c r="AT208" s="79"/>
      <c r="AU208" s="79"/>
      <c r="AV208" s="79"/>
      <c r="AW208" s="79"/>
      <c r="AX208" s="79"/>
      <c r="AY208" s="79"/>
      <c r="AZ208" s="79"/>
    </row>
    <row r="209" spans="1:52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  <c r="AA209" s="79"/>
      <c r="AB209" s="79"/>
      <c r="AC209" s="79"/>
      <c r="AD209" s="79"/>
      <c r="AE209" s="79"/>
      <c r="AF209" s="79"/>
      <c r="AG209" s="79"/>
      <c r="AH209" s="79"/>
      <c r="AI209" s="79"/>
      <c r="AJ209" s="79"/>
      <c r="AK209" s="79"/>
      <c r="AL209" s="79"/>
      <c r="AM209" s="79"/>
      <c r="AN209" s="79"/>
      <c r="AO209" s="79"/>
      <c r="AP209" s="79"/>
      <c r="AQ209" s="79"/>
      <c r="AR209" s="79"/>
      <c r="AS209" s="79"/>
      <c r="AT209" s="79"/>
      <c r="AU209" s="79"/>
      <c r="AV209" s="79"/>
      <c r="AW209" s="79"/>
      <c r="AX209" s="79"/>
      <c r="AY209" s="79"/>
      <c r="AZ209" s="79"/>
    </row>
    <row r="210" spans="1:52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  <c r="AA210" s="79"/>
      <c r="AB210" s="79"/>
      <c r="AC210" s="79"/>
      <c r="AD210" s="79"/>
      <c r="AE210" s="79"/>
      <c r="AF210" s="79"/>
      <c r="AG210" s="79"/>
      <c r="AH210" s="79"/>
      <c r="AI210" s="79"/>
      <c r="AJ210" s="79"/>
      <c r="AK210" s="79"/>
      <c r="AL210" s="79"/>
      <c r="AM210" s="79"/>
      <c r="AN210" s="79"/>
      <c r="AO210" s="79"/>
      <c r="AP210" s="79"/>
      <c r="AQ210" s="79"/>
      <c r="AR210" s="79"/>
      <c r="AS210" s="79"/>
      <c r="AT210" s="79"/>
      <c r="AU210" s="79"/>
      <c r="AV210" s="79"/>
      <c r="AW210" s="79"/>
      <c r="AX210" s="79"/>
      <c r="AY210" s="79"/>
      <c r="AZ210" s="79"/>
    </row>
    <row r="211" spans="1:52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  <c r="AA211" s="79"/>
      <c r="AB211" s="79"/>
      <c r="AC211" s="79"/>
      <c r="AD211" s="79"/>
      <c r="AE211" s="79"/>
      <c r="AF211" s="79"/>
      <c r="AG211" s="79"/>
      <c r="AH211" s="79"/>
      <c r="AI211" s="79"/>
      <c r="AJ211" s="79"/>
      <c r="AK211" s="79"/>
      <c r="AL211" s="79"/>
      <c r="AM211" s="79"/>
      <c r="AN211" s="79"/>
      <c r="AO211" s="79"/>
      <c r="AP211" s="79"/>
      <c r="AQ211" s="79"/>
      <c r="AR211" s="79"/>
      <c r="AS211" s="79"/>
      <c r="AT211" s="79"/>
      <c r="AU211" s="79"/>
      <c r="AV211" s="79"/>
      <c r="AW211" s="79"/>
      <c r="AX211" s="79"/>
      <c r="AY211" s="79"/>
      <c r="AZ211" s="79"/>
    </row>
    <row r="212" spans="1:52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  <c r="AA212" s="79"/>
      <c r="AB212" s="79"/>
      <c r="AC212" s="79"/>
      <c r="AD212" s="79"/>
      <c r="AE212" s="79"/>
      <c r="AF212" s="79"/>
      <c r="AG212" s="79"/>
      <c r="AH212" s="79"/>
      <c r="AI212" s="79"/>
      <c r="AJ212" s="79"/>
      <c r="AK212" s="79"/>
      <c r="AL212" s="79"/>
      <c r="AM212" s="79"/>
      <c r="AN212" s="79"/>
      <c r="AO212" s="79"/>
      <c r="AP212" s="79"/>
      <c r="AQ212" s="79"/>
      <c r="AR212" s="79"/>
      <c r="AS212" s="79"/>
      <c r="AT212" s="79"/>
      <c r="AU212" s="79"/>
      <c r="AV212" s="79"/>
      <c r="AW212" s="79"/>
      <c r="AX212" s="79"/>
      <c r="AY212" s="79"/>
      <c r="AZ212" s="79"/>
    </row>
    <row r="213" spans="1:52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  <c r="AA213" s="79"/>
      <c r="AB213" s="79"/>
      <c r="AC213" s="79"/>
      <c r="AD213" s="79"/>
      <c r="AE213" s="79"/>
      <c r="AF213" s="79"/>
      <c r="AG213" s="79"/>
      <c r="AH213" s="79"/>
      <c r="AI213" s="79"/>
      <c r="AJ213" s="79"/>
      <c r="AK213" s="79"/>
      <c r="AL213" s="79"/>
      <c r="AM213" s="79"/>
      <c r="AN213" s="79"/>
      <c r="AO213" s="79"/>
      <c r="AP213" s="79"/>
      <c r="AQ213" s="79"/>
      <c r="AR213" s="79"/>
      <c r="AS213" s="79"/>
      <c r="AT213" s="79"/>
      <c r="AU213" s="79"/>
      <c r="AV213" s="79"/>
      <c r="AW213" s="79"/>
      <c r="AX213" s="79"/>
      <c r="AY213" s="79"/>
      <c r="AZ213" s="79"/>
    </row>
    <row r="214" spans="1:52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</row>
    <row r="215" spans="1:52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</row>
    <row r="216" spans="1:52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  <c r="AA216" s="79"/>
      <c r="AB216" s="79"/>
      <c r="AC216" s="79"/>
      <c r="AD216" s="79"/>
      <c r="AE216" s="79"/>
      <c r="AF216" s="79"/>
      <c r="AG216" s="79"/>
      <c r="AH216" s="79"/>
      <c r="AI216" s="79"/>
      <c r="AJ216" s="79"/>
      <c r="AK216" s="79"/>
      <c r="AL216" s="79"/>
      <c r="AM216" s="79"/>
      <c r="AN216" s="79"/>
      <c r="AO216" s="79"/>
      <c r="AP216" s="79"/>
      <c r="AQ216" s="79"/>
      <c r="AR216" s="79"/>
      <c r="AS216" s="79"/>
      <c r="AT216" s="79"/>
      <c r="AU216" s="79"/>
      <c r="AV216" s="79"/>
      <c r="AW216" s="79"/>
      <c r="AX216" s="79"/>
      <c r="AY216" s="79"/>
      <c r="AZ216" s="79"/>
    </row>
    <row r="217" spans="1:52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  <c r="AA217" s="79"/>
      <c r="AB217" s="79"/>
      <c r="AC217" s="79"/>
      <c r="AD217" s="79"/>
      <c r="AE217" s="79"/>
      <c r="AF217" s="79"/>
      <c r="AG217" s="79"/>
      <c r="AH217" s="79"/>
      <c r="AI217" s="79"/>
      <c r="AJ217" s="79"/>
      <c r="AK217" s="79"/>
      <c r="AL217" s="79"/>
      <c r="AM217" s="79"/>
      <c r="AN217" s="79"/>
      <c r="AO217" s="79"/>
      <c r="AP217" s="79"/>
      <c r="AQ217" s="79"/>
      <c r="AR217" s="79"/>
      <c r="AS217" s="79"/>
      <c r="AT217" s="79"/>
      <c r="AU217" s="79"/>
      <c r="AV217" s="79"/>
      <c r="AW217" s="79"/>
      <c r="AX217" s="79"/>
      <c r="AY217" s="79"/>
      <c r="AZ217" s="79"/>
    </row>
    <row r="218" spans="1:52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  <c r="AA218" s="79"/>
      <c r="AB218" s="79"/>
      <c r="AC218" s="79"/>
      <c r="AD218" s="79"/>
      <c r="AE218" s="79"/>
      <c r="AF218" s="79"/>
      <c r="AG218" s="79"/>
      <c r="AH218" s="79"/>
      <c r="AI218" s="79"/>
      <c r="AJ218" s="79"/>
      <c r="AK218" s="79"/>
      <c r="AL218" s="79"/>
      <c r="AM218" s="79"/>
      <c r="AN218" s="79"/>
      <c r="AO218" s="79"/>
      <c r="AP218" s="79"/>
      <c r="AQ218" s="79"/>
      <c r="AR218" s="79"/>
      <c r="AS218" s="79"/>
      <c r="AT218" s="79"/>
      <c r="AU218" s="79"/>
      <c r="AV218" s="79"/>
      <c r="AW218" s="79"/>
      <c r="AX218" s="79"/>
      <c r="AY218" s="79"/>
      <c r="AZ218" s="79"/>
    </row>
    <row r="219" spans="1:52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  <c r="AA219" s="79"/>
      <c r="AB219" s="79"/>
      <c r="AC219" s="79"/>
      <c r="AD219" s="79"/>
      <c r="AE219" s="79"/>
      <c r="AF219" s="79"/>
      <c r="AG219" s="79"/>
      <c r="AH219" s="79"/>
      <c r="AI219" s="79"/>
      <c r="AJ219" s="79"/>
      <c r="AK219" s="79"/>
      <c r="AL219" s="79"/>
      <c r="AM219" s="79"/>
      <c r="AN219" s="79"/>
      <c r="AO219" s="79"/>
      <c r="AP219" s="79"/>
      <c r="AQ219" s="79"/>
      <c r="AR219" s="79"/>
      <c r="AS219" s="79"/>
      <c r="AT219" s="79"/>
      <c r="AU219" s="79"/>
      <c r="AV219" s="79"/>
      <c r="AW219" s="79"/>
      <c r="AX219" s="79"/>
      <c r="AY219" s="79"/>
      <c r="AZ219" s="79"/>
    </row>
    <row r="220" spans="1:52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  <c r="AA220" s="79"/>
      <c r="AB220" s="79"/>
      <c r="AC220" s="79"/>
      <c r="AD220" s="79"/>
      <c r="AE220" s="79"/>
      <c r="AF220" s="79"/>
      <c r="AG220" s="79"/>
      <c r="AH220" s="79"/>
      <c r="AI220" s="79"/>
      <c r="AJ220" s="79"/>
      <c r="AK220" s="79"/>
      <c r="AL220" s="79"/>
      <c r="AM220" s="79"/>
      <c r="AN220" s="79"/>
      <c r="AO220" s="79"/>
      <c r="AP220" s="79"/>
      <c r="AQ220" s="79"/>
      <c r="AR220" s="79"/>
      <c r="AS220" s="79"/>
      <c r="AT220" s="79"/>
      <c r="AU220" s="79"/>
      <c r="AV220" s="79"/>
      <c r="AW220" s="79"/>
      <c r="AX220" s="79"/>
      <c r="AY220" s="79"/>
      <c r="AZ220" s="79"/>
    </row>
    <row r="221" spans="1:52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  <c r="AA221" s="79"/>
      <c r="AB221" s="79"/>
      <c r="AC221" s="79"/>
      <c r="AD221" s="79"/>
      <c r="AE221" s="79"/>
      <c r="AF221" s="79"/>
      <c r="AG221" s="79"/>
      <c r="AH221" s="79"/>
      <c r="AI221" s="79"/>
      <c r="AJ221" s="79"/>
      <c r="AK221" s="79"/>
      <c r="AL221" s="79"/>
      <c r="AM221" s="79"/>
      <c r="AN221" s="79"/>
      <c r="AO221" s="79"/>
      <c r="AP221" s="79"/>
      <c r="AQ221" s="79"/>
      <c r="AR221" s="79"/>
      <c r="AS221" s="79"/>
      <c r="AT221" s="79"/>
      <c r="AU221" s="79"/>
      <c r="AV221" s="79"/>
      <c r="AW221" s="79"/>
      <c r="AX221" s="79"/>
      <c r="AY221" s="79"/>
      <c r="AZ221" s="79"/>
    </row>
    <row r="222" spans="1:52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  <c r="AA222" s="79"/>
      <c r="AB222" s="79"/>
      <c r="AC222" s="79"/>
      <c r="AD222" s="79"/>
      <c r="AE222" s="79"/>
      <c r="AF222" s="79"/>
      <c r="AG222" s="79"/>
      <c r="AH222" s="79"/>
      <c r="AI222" s="79"/>
      <c r="AJ222" s="79"/>
      <c r="AK222" s="79"/>
      <c r="AL222" s="79"/>
      <c r="AM222" s="79"/>
      <c r="AN222" s="79"/>
      <c r="AO222" s="79"/>
      <c r="AP222" s="79"/>
      <c r="AQ222" s="79"/>
      <c r="AR222" s="79"/>
      <c r="AS222" s="79"/>
      <c r="AT222" s="79"/>
      <c r="AU222" s="79"/>
      <c r="AV222" s="79"/>
      <c r="AW222" s="79"/>
      <c r="AX222" s="79"/>
      <c r="AY222" s="79"/>
      <c r="AZ222" s="79"/>
    </row>
    <row r="223" spans="1:52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  <c r="AA223" s="79"/>
      <c r="AB223" s="79"/>
      <c r="AC223" s="79"/>
      <c r="AD223" s="79"/>
      <c r="AE223" s="79"/>
      <c r="AF223" s="79"/>
      <c r="AG223" s="79"/>
      <c r="AH223" s="79"/>
      <c r="AI223" s="79"/>
      <c r="AJ223" s="79"/>
      <c r="AK223" s="79"/>
      <c r="AL223" s="79"/>
      <c r="AM223" s="79"/>
      <c r="AN223" s="79"/>
      <c r="AO223" s="79"/>
      <c r="AP223" s="79"/>
      <c r="AQ223" s="79"/>
      <c r="AR223" s="79"/>
      <c r="AS223" s="79"/>
      <c r="AT223" s="79"/>
      <c r="AU223" s="79"/>
      <c r="AV223" s="79"/>
      <c r="AW223" s="79"/>
      <c r="AX223" s="79"/>
      <c r="AY223" s="79"/>
      <c r="AZ223" s="79"/>
    </row>
    <row r="224" spans="1:52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  <c r="AA224" s="79"/>
      <c r="AB224" s="79"/>
      <c r="AC224" s="79"/>
      <c r="AD224" s="79"/>
      <c r="AE224" s="79"/>
      <c r="AF224" s="79"/>
      <c r="AG224" s="79"/>
      <c r="AH224" s="79"/>
      <c r="AI224" s="79"/>
      <c r="AJ224" s="79"/>
      <c r="AK224" s="79"/>
      <c r="AL224" s="79"/>
      <c r="AM224" s="79"/>
      <c r="AN224" s="79"/>
      <c r="AO224" s="79"/>
      <c r="AP224" s="79"/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</row>
    <row r="225" spans="1:52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  <c r="AA225" s="79"/>
      <c r="AB225" s="79"/>
      <c r="AC225" s="79"/>
      <c r="AD225" s="79"/>
      <c r="AE225" s="79"/>
      <c r="AF225" s="79"/>
      <c r="AG225" s="79"/>
      <c r="AH225" s="79"/>
      <c r="AI225" s="79"/>
      <c r="AJ225" s="79"/>
      <c r="AK225" s="79"/>
      <c r="AL225" s="79"/>
      <c r="AM225" s="79"/>
      <c r="AN225" s="79"/>
      <c r="AO225" s="79"/>
      <c r="AP225" s="79"/>
      <c r="AQ225" s="79"/>
      <c r="AR225" s="79"/>
      <c r="AS225" s="79"/>
      <c r="AT225" s="79"/>
      <c r="AU225" s="79"/>
      <c r="AV225" s="79"/>
      <c r="AW225" s="79"/>
      <c r="AX225" s="79"/>
      <c r="AY225" s="79"/>
      <c r="AZ225" s="79"/>
    </row>
    <row r="226" spans="1:52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  <c r="AA226" s="79"/>
      <c r="AB226" s="79"/>
      <c r="AC226" s="79"/>
      <c r="AD226" s="79"/>
      <c r="AE226" s="79"/>
      <c r="AF226" s="79"/>
      <c r="AG226" s="79"/>
      <c r="AH226" s="79"/>
      <c r="AI226" s="79"/>
      <c r="AJ226" s="79"/>
      <c r="AK226" s="79"/>
      <c r="AL226" s="79"/>
      <c r="AM226" s="79"/>
      <c r="AN226" s="79"/>
      <c r="AO226" s="79"/>
      <c r="AP226" s="79"/>
      <c r="AQ226" s="79"/>
      <c r="AR226" s="79"/>
      <c r="AS226" s="79"/>
      <c r="AT226" s="79"/>
      <c r="AU226" s="79"/>
      <c r="AV226" s="79"/>
      <c r="AW226" s="79"/>
      <c r="AX226" s="79"/>
      <c r="AY226" s="79"/>
      <c r="AZ226" s="79"/>
    </row>
    <row r="227" spans="1:52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</row>
    <row r="228" spans="1:52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  <c r="AA228" s="79"/>
      <c r="AB228" s="79"/>
      <c r="AC228" s="79"/>
      <c r="AD228" s="79"/>
      <c r="AE228" s="79"/>
      <c r="AF228" s="79"/>
      <c r="AG228" s="79"/>
      <c r="AH228" s="79"/>
      <c r="AI228" s="79"/>
      <c r="AJ228" s="79"/>
      <c r="AK228" s="79"/>
      <c r="AL228" s="79"/>
      <c r="AM228" s="79"/>
      <c r="AN228" s="79"/>
      <c r="AO228" s="79"/>
      <c r="AP228" s="79"/>
      <c r="AQ228" s="79"/>
      <c r="AR228" s="79"/>
      <c r="AS228" s="79"/>
      <c r="AT228" s="79"/>
      <c r="AU228" s="79"/>
      <c r="AV228" s="79"/>
      <c r="AW228" s="79"/>
      <c r="AX228" s="79"/>
      <c r="AY228" s="79"/>
      <c r="AZ228" s="79"/>
    </row>
    <row r="229" spans="1:52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  <c r="AA229" s="79"/>
      <c r="AB229" s="79"/>
      <c r="AC229" s="79"/>
      <c r="AD229" s="79"/>
      <c r="AE229" s="79"/>
      <c r="AF229" s="79"/>
      <c r="AG229" s="79"/>
      <c r="AH229" s="79"/>
      <c r="AI229" s="79"/>
      <c r="AJ229" s="79"/>
      <c r="AK229" s="79"/>
      <c r="AL229" s="79"/>
      <c r="AM229" s="79"/>
      <c r="AN229" s="79"/>
      <c r="AO229" s="79"/>
      <c r="AP229" s="79"/>
      <c r="AQ229" s="79"/>
      <c r="AR229" s="79"/>
      <c r="AS229" s="79"/>
      <c r="AT229" s="79"/>
      <c r="AU229" s="79"/>
      <c r="AV229" s="79"/>
      <c r="AW229" s="79"/>
      <c r="AX229" s="79"/>
      <c r="AY229" s="79"/>
      <c r="AZ229" s="79"/>
    </row>
    <row r="230" spans="1:52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  <c r="AA230" s="79"/>
      <c r="AB230" s="79"/>
      <c r="AC230" s="79"/>
      <c r="AD230" s="79"/>
      <c r="AE230" s="79"/>
      <c r="AF230" s="79"/>
      <c r="AG230" s="79"/>
      <c r="AH230" s="79"/>
      <c r="AI230" s="79"/>
      <c r="AJ230" s="79"/>
      <c r="AK230" s="79"/>
      <c r="AL230" s="79"/>
      <c r="AM230" s="79"/>
      <c r="AN230" s="79"/>
      <c r="AO230" s="79"/>
      <c r="AP230" s="79"/>
      <c r="AQ230" s="79"/>
      <c r="AR230" s="79"/>
      <c r="AS230" s="79"/>
      <c r="AT230" s="79"/>
      <c r="AU230" s="79"/>
      <c r="AV230" s="79"/>
      <c r="AW230" s="79"/>
      <c r="AX230" s="79"/>
      <c r="AY230" s="79"/>
      <c r="AZ230" s="79"/>
    </row>
    <row r="231" spans="1:52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  <c r="AA231" s="79"/>
      <c r="AB231" s="79"/>
      <c r="AC231" s="79"/>
      <c r="AD231" s="79"/>
      <c r="AE231" s="79"/>
      <c r="AF231" s="79"/>
      <c r="AG231" s="79"/>
      <c r="AH231" s="79"/>
      <c r="AI231" s="79"/>
      <c r="AJ231" s="79"/>
      <c r="AK231" s="79"/>
      <c r="AL231" s="79"/>
      <c r="AM231" s="79"/>
      <c r="AN231" s="79"/>
      <c r="AO231" s="79"/>
      <c r="AP231" s="79"/>
      <c r="AQ231" s="79"/>
      <c r="AR231" s="79"/>
      <c r="AS231" s="79"/>
      <c r="AT231" s="79"/>
      <c r="AU231" s="79"/>
      <c r="AV231" s="79"/>
      <c r="AW231" s="79"/>
      <c r="AX231" s="79"/>
      <c r="AY231" s="79"/>
      <c r="AZ231" s="79"/>
    </row>
    <row r="232" spans="1:52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  <c r="AA232" s="79"/>
      <c r="AB232" s="79"/>
      <c r="AC232" s="79"/>
      <c r="AD232" s="79"/>
      <c r="AE232" s="79"/>
      <c r="AF232" s="79"/>
      <c r="AG232" s="79"/>
      <c r="AH232" s="79"/>
      <c r="AI232" s="79"/>
      <c r="AJ232" s="79"/>
      <c r="AK232" s="79"/>
      <c r="AL232" s="79"/>
      <c r="AM232" s="79"/>
      <c r="AN232" s="79"/>
      <c r="AO232" s="79"/>
      <c r="AP232" s="79"/>
      <c r="AQ232" s="79"/>
      <c r="AR232" s="79"/>
      <c r="AS232" s="79"/>
      <c r="AT232" s="79"/>
      <c r="AU232" s="79"/>
      <c r="AV232" s="79"/>
      <c r="AW232" s="79"/>
      <c r="AX232" s="79"/>
      <c r="AY232" s="79"/>
      <c r="AZ232" s="79"/>
    </row>
    <row r="233" spans="1:52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  <c r="AA233" s="79"/>
      <c r="AB233" s="79"/>
      <c r="AC233" s="79"/>
      <c r="AD233" s="79"/>
      <c r="AE233" s="79"/>
      <c r="AF233" s="79"/>
      <c r="AG233" s="79"/>
      <c r="AH233" s="79"/>
      <c r="AI233" s="79"/>
      <c r="AJ233" s="79"/>
      <c r="AK233" s="79"/>
      <c r="AL233" s="79"/>
      <c r="AM233" s="79"/>
      <c r="AN233" s="79"/>
      <c r="AO233" s="79"/>
      <c r="AP233" s="79"/>
      <c r="AQ233" s="79"/>
      <c r="AR233" s="79"/>
      <c r="AS233" s="79"/>
      <c r="AT233" s="79"/>
      <c r="AU233" s="79"/>
      <c r="AV233" s="79"/>
      <c r="AW233" s="79"/>
      <c r="AX233" s="79"/>
      <c r="AY233" s="79"/>
      <c r="AZ233" s="79"/>
    </row>
    <row r="234" spans="1:52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  <c r="AA234" s="79"/>
      <c r="AB234" s="79"/>
      <c r="AC234" s="79"/>
      <c r="AD234" s="79"/>
      <c r="AE234" s="79"/>
      <c r="AF234" s="79"/>
      <c r="AG234" s="79"/>
      <c r="AH234" s="79"/>
      <c r="AI234" s="79"/>
      <c r="AJ234" s="79"/>
      <c r="AK234" s="79"/>
      <c r="AL234" s="79"/>
      <c r="AM234" s="79"/>
      <c r="AN234" s="79"/>
      <c r="AO234" s="79"/>
      <c r="AP234" s="79"/>
      <c r="AQ234" s="79"/>
      <c r="AR234" s="79"/>
      <c r="AS234" s="79"/>
      <c r="AT234" s="79"/>
      <c r="AU234" s="79"/>
      <c r="AV234" s="79"/>
      <c r="AW234" s="79"/>
      <c r="AX234" s="79"/>
      <c r="AY234" s="79"/>
      <c r="AZ234" s="79"/>
    </row>
    <row r="235" spans="1:52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</row>
    <row r="236" spans="1:52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</row>
    <row r="237" spans="1:52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  <c r="AA237" s="79"/>
      <c r="AB237" s="79"/>
      <c r="AC237" s="79"/>
      <c r="AD237" s="79"/>
      <c r="AE237" s="79"/>
      <c r="AF237" s="79"/>
      <c r="AG237" s="79"/>
      <c r="AH237" s="79"/>
      <c r="AI237" s="79"/>
      <c r="AJ237" s="79"/>
      <c r="AK237" s="79"/>
      <c r="AL237" s="79"/>
      <c r="AM237" s="79"/>
      <c r="AN237" s="79"/>
      <c r="AO237" s="79"/>
      <c r="AP237" s="79"/>
      <c r="AQ237" s="79"/>
      <c r="AR237" s="79"/>
      <c r="AS237" s="79"/>
      <c r="AT237" s="79"/>
      <c r="AU237" s="79"/>
      <c r="AV237" s="79"/>
      <c r="AW237" s="79"/>
      <c r="AX237" s="79"/>
      <c r="AY237" s="79"/>
      <c r="AZ237" s="79"/>
    </row>
    <row r="238" spans="1:52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</row>
    <row r="239" spans="1:52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  <c r="AA239" s="79"/>
      <c r="AB239" s="79"/>
      <c r="AC239" s="79"/>
      <c r="AD239" s="79"/>
      <c r="AE239" s="79"/>
      <c r="AF239" s="79"/>
      <c r="AG239" s="79"/>
      <c r="AH239" s="79"/>
      <c r="AI239" s="79"/>
      <c r="AJ239" s="79"/>
      <c r="AK239" s="79"/>
      <c r="AL239" s="79"/>
      <c r="AM239" s="79"/>
      <c r="AN239" s="79"/>
      <c r="AO239" s="79"/>
      <c r="AP239" s="79"/>
      <c r="AQ239" s="79"/>
      <c r="AR239" s="79"/>
      <c r="AS239" s="79"/>
      <c r="AT239" s="79"/>
      <c r="AU239" s="79"/>
      <c r="AV239" s="79"/>
      <c r="AW239" s="79"/>
      <c r="AX239" s="79"/>
      <c r="AY239" s="79"/>
      <c r="AZ239" s="79"/>
    </row>
    <row r="240" spans="1:52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</row>
    <row r="241" spans="1:52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</row>
    <row r="242" spans="1:52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  <c r="AA242" s="79"/>
      <c r="AB242" s="79"/>
      <c r="AC242" s="79"/>
      <c r="AD242" s="79"/>
      <c r="AE242" s="79"/>
      <c r="AF242" s="79"/>
      <c r="AG242" s="79"/>
      <c r="AH242" s="79"/>
      <c r="AI242" s="79"/>
      <c r="AJ242" s="79"/>
      <c r="AK242" s="79"/>
      <c r="AL242" s="79"/>
      <c r="AM242" s="79"/>
      <c r="AN242" s="79"/>
      <c r="AO242" s="79"/>
      <c r="AP242" s="79"/>
      <c r="AQ242" s="79"/>
      <c r="AR242" s="79"/>
      <c r="AS242" s="79"/>
      <c r="AT242" s="79"/>
      <c r="AU242" s="79"/>
      <c r="AV242" s="79"/>
      <c r="AW242" s="79"/>
      <c r="AX242" s="79"/>
      <c r="AY242" s="79"/>
      <c r="AZ242" s="79"/>
    </row>
    <row r="243" spans="1:52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</row>
    <row r="244" spans="1:52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</row>
    <row r="245" spans="1:52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</row>
    <row r="246" spans="1:52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</row>
    <row r="247" spans="1:52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  <c r="AA247" s="79"/>
      <c r="AB247" s="79"/>
      <c r="AC247" s="79"/>
      <c r="AD247" s="79"/>
      <c r="AE247" s="79"/>
      <c r="AF247" s="79"/>
      <c r="AG247" s="79"/>
      <c r="AH247" s="79"/>
      <c r="AI247" s="79"/>
      <c r="AJ247" s="79"/>
      <c r="AK247" s="79"/>
      <c r="AL247" s="79"/>
      <c r="AM247" s="79"/>
      <c r="AN247" s="79"/>
      <c r="AO247" s="79"/>
      <c r="AP247" s="79"/>
      <c r="AQ247" s="79"/>
      <c r="AR247" s="79"/>
      <c r="AS247" s="79"/>
      <c r="AT247" s="79"/>
      <c r="AU247" s="79"/>
      <c r="AV247" s="79"/>
      <c r="AW247" s="79"/>
      <c r="AX247" s="79"/>
      <c r="AY247" s="79"/>
      <c r="AZ247" s="79"/>
    </row>
    <row r="248" spans="1:52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</row>
    <row r="249" spans="1:52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</row>
    <row r="250" spans="1:52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</row>
    <row r="251" spans="1:52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</row>
    <row r="252" spans="1:52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</row>
    <row r="253" spans="1:52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</row>
    <row r="254" spans="1:52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</row>
    <row r="255" spans="1:52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</row>
    <row r="256" spans="1:52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</row>
    <row r="257" spans="1:52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</row>
    <row r="258" spans="1:52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</row>
    <row r="259" spans="1:52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</row>
    <row r="260" spans="1:52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</row>
    <row r="261" spans="1:52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</row>
    <row r="262" spans="1:52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</row>
    <row r="263" spans="1:52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</row>
    <row r="264" spans="1:52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</row>
    <row r="265" spans="1:52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</row>
    <row r="266" spans="1:52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</row>
    <row r="267" spans="1:52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</row>
    <row r="268" spans="1:52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</row>
    <row r="269" spans="1:52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</row>
    <row r="270" spans="1:52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</row>
    <row r="271" spans="1:52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</row>
    <row r="272" spans="1:52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</row>
    <row r="273" spans="1:52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</row>
    <row r="274" spans="1:52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</row>
    <row r="275" spans="1:52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</row>
    <row r="276" spans="1:52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  <c r="AA276" s="79"/>
      <c r="AB276" s="79"/>
      <c r="AC276" s="79"/>
      <c r="AD276" s="79"/>
      <c r="AE276" s="79"/>
      <c r="AF276" s="79"/>
      <c r="AG276" s="79"/>
      <c r="AH276" s="79"/>
      <c r="AI276" s="79"/>
      <c r="AJ276" s="79"/>
      <c r="AK276" s="79"/>
      <c r="AL276" s="79"/>
      <c r="AM276" s="79"/>
      <c r="AN276" s="79"/>
      <c r="AO276" s="79"/>
      <c r="AP276" s="79"/>
      <c r="AQ276" s="79"/>
      <c r="AR276" s="79"/>
      <c r="AS276" s="79"/>
      <c r="AT276" s="79"/>
      <c r="AU276" s="79"/>
      <c r="AV276" s="79"/>
      <c r="AW276" s="79"/>
      <c r="AX276" s="79"/>
      <c r="AY276" s="79"/>
      <c r="AZ276" s="79"/>
    </row>
    <row r="277" spans="1:52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/>
      <c r="AB277" s="79"/>
      <c r="AC277" s="79"/>
      <c r="AD277" s="79"/>
      <c r="AE277" s="79"/>
      <c r="AF277" s="79"/>
      <c r="AG277" s="79"/>
      <c r="AH277" s="79"/>
      <c r="AI277" s="79"/>
      <c r="AJ277" s="79"/>
      <c r="AK277" s="79"/>
      <c r="AL277" s="79"/>
      <c r="AM277" s="79"/>
      <c r="AN277" s="79"/>
      <c r="AO277" s="79"/>
      <c r="AP277" s="79"/>
      <c r="AQ277" s="79"/>
      <c r="AR277" s="79"/>
      <c r="AS277" s="79"/>
      <c r="AT277" s="79"/>
      <c r="AU277" s="79"/>
      <c r="AV277" s="79"/>
      <c r="AW277" s="79"/>
      <c r="AX277" s="79"/>
      <c r="AY277" s="79"/>
      <c r="AZ277" s="79"/>
    </row>
    <row r="278" spans="1:52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79"/>
      <c r="AB278" s="79"/>
      <c r="AC278" s="79"/>
      <c r="AD278" s="79"/>
      <c r="AE278" s="79"/>
      <c r="AF278" s="79"/>
      <c r="AG278" s="79"/>
      <c r="AH278" s="79"/>
      <c r="AI278" s="79"/>
      <c r="AJ278" s="79"/>
      <c r="AK278" s="79"/>
      <c r="AL278" s="79"/>
      <c r="AM278" s="79"/>
      <c r="AN278" s="79"/>
      <c r="AO278" s="79"/>
      <c r="AP278" s="79"/>
      <c r="AQ278" s="79"/>
      <c r="AR278" s="79"/>
      <c r="AS278" s="79"/>
      <c r="AT278" s="79"/>
      <c r="AU278" s="79"/>
      <c r="AV278" s="79"/>
      <c r="AW278" s="79"/>
      <c r="AX278" s="79"/>
      <c r="AY278" s="79"/>
      <c r="AZ278" s="79"/>
    </row>
    <row r="279" spans="1:52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  <c r="AA279" s="79"/>
      <c r="AB279" s="79"/>
      <c r="AC279" s="79"/>
      <c r="AD279" s="79"/>
      <c r="AE279" s="79"/>
      <c r="AF279" s="79"/>
      <c r="AG279" s="79"/>
      <c r="AH279" s="79"/>
      <c r="AI279" s="79"/>
      <c r="AJ279" s="79"/>
      <c r="AK279" s="79"/>
      <c r="AL279" s="79"/>
      <c r="AM279" s="79"/>
      <c r="AN279" s="79"/>
      <c r="AO279" s="79"/>
      <c r="AP279" s="79"/>
      <c r="AQ279" s="79"/>
      <c r="AR279" s="79"/>
      <c r="AS279" s="79"/>
      <c r="AT279" s="79"/>
      <c r="AU279" s="79"/>
      <c r="AV279" s="79"/>
      <c r="AW279" s="79"/>
      <c r="AX279" s="79"/>
      <c r="AY279" s="79"/>
      <c r="AZ279" s="79"/>
    </row>
    <row r="280" spans="1:52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  <c r="AA280" s="79"/>
      <c r="AB280" s="79"/>
      <c r="AC280" s="79"/>
      <c r="AD280" s="79"/>
      <c r="AE280" s="79"/>
      <c r="AF280" s="79"/>
      <c r="AG280" s="79"/>
      <c r="AH280" s="79"/>
      <c r="AI280" s="79"/>
      <c r="AJ280" s="79"/>
      <c r="AK280" s="79"/>
      <c r="AL280" s="79"/>
      <c r="AM280" s="79"/>
      <c r="AN280" s="79"/>
      <c r="AO280" s="79"/>
      <c r="AP280" s="79"/>
      <c r="AQ280" s="79"/>
      <c r="AR280" s="79"/>
      <c r="AS280" s="79"/>
      <c r="AT280" s="79"/>
      <c r="AU280" s="79"/>
      <c r="AV280" s="79"/>
      <c r="AW280" s="79"/>
      <c r="AX280" s="79"/>
      <c r="AY280" s="79"/>
      <c r="AZ280" s="79"/>
    </row>
    <row r="281" spans="1:52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  <c r="AA281" s="79"/>
      <c r="AB281" s="79"/>
      <c r="AC281" s="79"/>
      <c r="AD281" s="79"/>
      <c r="AE281" s="79"/>
      <c r="AF281" s="79"/>
      <c r="AG281" s="79"/>
      <c r="AH281" s="79"/>
      <c r="AI281" s="79"/>
      <c r="AJ281" s="79"/>
      <c r="AK281" s="79"/>
      <c r="AL281" s="79"/>
      <c r="AM281" s="79"/>
      <c r="AN281" s="79"/>
      <c r="AO281" s="79"/>
      <c r="AP281" s="79"/>
      <c r="AQ281" s="79"/>
      <c r="AR281" s="79"/>
      <c r="AS281" s="79"/>
      <c r="AT281" s="79"/>
      <c r="AU281" s="79"/>
      <c r="AV281" s="79"/>
      <c r="AW281" s="79"/>
      <c r="AX281" s="79"/>
      <c r="AY281" s="79"/>
      <c r="AZ281" s="79"/>
    </row>
    <row r="282" spans="1:52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  <c r="AA282" s="79"/>
      <c r="AB282" s="79"/>
      <c r="AC282" s="79"/>
      <c r="AD282" s="79"/>
      <c r="AE282" s="79"/>
      <c r="AF282" s="79"/>
      <c r="AG282" s="79"/>
      <c r="AH282" s="79"/>
      <c r="AI282" s="79"/>
      <c r="AJ282" s="79"/>
      <c r="AK282" s="79"/>
      <c r="AL282" s="79"/>
      <c r="AM282" s="79"/>
      <c r="AN282" s="79"/>
      <c r="AO282" s="79"/>
      <c r="AP282" s="79"/>
      <c r="AQ282" s="79"/>
      <c r="AR282" s="79"/>
      <c r="AS282" s="79"/>
      <c r="AT282" s="79"/>
      <c r="AU282" s="79"/>
      <c r="AV282" s="79"/>
      <c r="AW282" s="79"/>
      <c r="AX282" s="79"/>
      <c r="AY282" s="79"/>
      <c r="AZ282" s="79"/>
    </row>
    <row r="283" spans="1:52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  <c r="AA283" s="79"/>
      <c r="AB283" s="79"/>
      <c r="AC283" s="79"/>
      <c r="AD283" s="79"/>
      <c r="AE283" s="79"/>
      <c r="AF283" s="79"/>
      <c r="AG283" s="79"/>
      <c r="AH283" s="79"/>
      <c r="AI283" s="79"/>
      <c r="AJ283" s="79"/>
      <c r="AK283" s="79"/>
      <c r="AL283" s="79"/>
      <c r="AM283" s="79"/>
      <c r="AN283" s="79"/>
      <c r="AO283" s="79"/>
      <c r="AP283" s="79"/>
      <c r="AQ283" s="79"/>
      <c r="AR283" s="79"/>
      <c r="AS283" s="79"/>
      <c r="AT283" s="79"/>
      <c r="AU283" s="79"/>
      <c r="AV283" s="79"/>
      <c r="AW283" s="79"/>
      <c r="AX283" s="79"/>
      <c r="AY283" s="79"/>
      <c r="AZ283" s="79"/>
    </row>
    <row r="284" spans="1:52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  <c r="AA284" s="79"/>
      <c r="AB284" s="79"/>
      <c r="AC284" s="79"/>
      <c r="AD284" s="79"/>
      <c r="AE284" s="79"/>
      <c r="AF284" s="79"/>
      <c r="AG284" s="79"/>
      <c r="AH284" s="79"/>
      <c r="AI284" s="79"/>
      <c r="AJ284" s="79"/>
      <c r="AK284" s="79"/>
      <c r="AL284" s="79"/>
      <c r="AM284" s="79"/>
      <c r="AN284" s="79"/>
      <c r="AO284" s="79"/>
      <c r="AP284" s="79"/>
      <c r="AQ284" s="79"/>
      <c r="AR284" s="79"/>
      <c r="AS284" s="79"/>
      <c r="AT284" s="79"/>
      <c r="AU284" s="79"/>
      <c r="AV284" s="79"/>
      <c r="AW284" s="79"/>
      <c r="AX284" s="79"/>
      <c r="AY284" s="79"/>
      <c r="AZ284" s="79"/>
    </row>
    <row r="285" spans="1:52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  <c r="AA285" s="79"/>
      <c r="AB285" s="79"/>
      <c r="AC285" s="79"/>
      <c r="AD285" s="79"/>
      <c r="AE285" s="79"/>
      <c r="AF285" s="79"/>
      <c r="AG285" s="79"/>
      <c r="AH285" s="79"/>
      <c r="AI285" s="79"/>
      <c r="AJ285" s="79"/>
      <c r="AK285" s="79"/>
      <c r="AL285" s="79"/>
      <c r="AM285" s="79"/>
      <c r="AN285" s="79"/>
      <c r="AO285" s="79"/>
      <c r="AP285" s="79"/>
      <c r="AQ285" s="79"/>
      <c r="AR285" s="79"/>
      <c r="AS285" s="79"/>
      <c r="AT285" s="79"/>
      <c r="AU285" s="79"/>
      <c r="AV285" s="79"/>
      <c r="AW285" s="79"/>
      <c r="AX285" s="79"/>
      <c r="AY285" s="79"/>
      <c r="AZ285" s="79"/>
    </row>
    <row r="286" spans="1:52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  <c r="AA286" s="79"/>
      <c r="AB286" s="79"/>
      <c r="AC286" s="79"/>
      <c r="AD286" s="79"/>
      <c r="AE286" s="79"/>
      <c r="AF286" s="79"/>
      <c r="AG286" s="79"/>
      <c r="AH286" s="79"/>
      <c r="AI286" s="79"/>
      <c r="AJ286" s="79"/>
      <c r="AK286" s="79"/>
      <c r="AL286" s="79"/>
      <c r="AM286" s="79"/>
      <c r="AN286" s="79"/>
      <c r="AO286" s="79"/>
      <c r="AP286" s="79"/>
      <c r="AQ286" s="79"/>
      <c r="AR286" s="79"/>
      <c r="AS286" s="79"/>
      <c r="AT286" s="79"/>
      <c r="AU286" s="79"/>
      <c r="AV286" s="79"/>
      <c r="AW286" s="79"/>
      <c r="AX286" s="79"/>
      <c r="AY286" s="79"/>
      <c r="AZ286" s="79"/>
    </row>
    <row r="287" spans="1:52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  <c r="AA287" s="79"/>
      <c r="AB287" s="79"/>
      <c r="AC287" s="79"/>
      <c r="AD287" s="79"/>
      <c r="AE287" s="79"/>
      <c r="AF287" s="79"/>
      <c r="AG287" s="79"/>
      <c r="AH287" s="79"/>
      <c r="AI287" s="79"/>
      <c r="AJ287" s="79"/>
      <c r="AK287" s="79"/>
      <c r="AL287" s="79"/>
      <c r="AM287" s="79"/>
      <c r="AN287" s="79"/>
      <c r="AO287" s="79"/>
      <c r="AP287" s="79"/>
      <c r="AQ287" s="79"/>
      <c r="AR287" s="79"/>
      <c r="AS287" s="79"/>
      <c r="AT287" s="79"/>
      <c r="AU287" s="79"/>
      <c r="AV287" s="79"/>
      <c r="AW287" s="79"/>
      <c r="AX287" s="79"/>
      <c r="AY287" s="79"/>
      <c r="AZ287" s="79"/>
    </row>
    <row r="288" spans="1:52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  <c r="AA288" s="79"/>
      <c r="AB288" s="79"/>
      <c r="AC288" s="79"/>
      <c r="AD288" s="79"/>
      <c r="AE288" s="79"/>
      <c r="AF288" s="79"/>
      <c r="AG288" s="79"/>
      <c r="AH288" s="79"/>
      <c r="AI288" s="79"/>
      <c r="AJ288" s="79"/>
      <c r="AK288" s="79"/>
      <c r="AL288" s="79"/>
      <c r="AM288" s="79"/>
      <c r="AN288" s="79"/>
      <c r="AO288" s="79"/>
      <c r="AP288" s="79"/>
      <c r="AQ288" s="79"/>
      <c r="AR288" s="79"/>
      <c r="AS288" s="79"/>
      <c r="AT288" s="79"/>
      <c r="AU288" s="79"/>
      <c r="AV288" s="79"/>
      <c r="AW288" s="79"/>
      <c r="AX288" s="79"/>
      <c r="AY288" s="79"/>
      <c r="AZ288" s="79"/>
    </row>
    <row r="289" spans="1:52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  <c r="AA289" s="79"/>
      <c r="AB289" s="79"/>
      <c r="AC289" s="79"/>
      <c r="AD289" s="79"/>
      <c r="AE289" s="79"/>
      <c r="AF289" s="79"/>
      <c r="AG289" s="79"/>
      <c r="AH289" s="79"/>
      <c r="AI289" s="79"/>
      <c r="AJ289" s="79"/>
      <c r="AK289" s="79"/>
      <c r="AL289" s="79"/>
      <c r="AM289" s="79"/>
      <c r="AN289" s="79"/>
      <c r="AO289" s="79"/>
      <c r="AP289" s="79"/>
      <c r="AQ289" s="79"/>
      <c r="AR289" s="79"/>
      <c r="AS289" s="79"/>
      <c r="AT289" s="79"/>
      <c r="AU289" s="79"/>
      <c r="AV289" s="79"/>
      <c r="AW289" s="79"/>
      <c r="AX289" s="79"/>
      <c r="AY289" s="79"/>
      <c r="AZ289" s="79"/>
    </row>
    <row r="290" spans="1:52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  <c r="AA290" s="79"/>
      <c r="AB290" s="79"/>
      <c r="AC290" s="79"/>
      <c r="AD290" s="79"/>
      <c r="AE290" s="79"/>
      <c r="AF290" s="79"/>
      <c r="AG290" s="79"/>
      <c r="AH290" s="79"/>
      <c r="AI290" s="79"/>
      <c r="AJ290" s="79"/>
      <c r="AK290" s="79"/>
      <c r="AL290" s="79"/>
      <c r="AM290" s="79"/>
      <c r="AN290" s="79"/>
      <c r="AO290" s="79"/>
      <c r="AP290" s="79"/>
      <c r="AQ290" s="79"/>
      <c r="AR290" s="79"/>
      <c r="AS290" s="79"/>
      <c r="AT290" s="79"/>
      <c r="AU290" s="79"/>
      <c r="AV290" s="79"/>
      <c r="AW290" s="79"/>
      <c r="AX290" s="79"/>
      <c r="AY290" s="79"/>
      <c r="AZ290" s="79"/>
    </row>
    <row r="291" spans="1:52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  <c r="AA291" s="79"/>
      <c r="AB291" s="79"/>
      <c r="AC291" s="79"/>
      <c r="AD291" s="79"/>
      <c r="AE291" s="79"/>
      <c r="AF291" s="79"/>
      <c r="AG291" s="79"/>
      <c r="AH291" s="79"/>
      <c r="AI291" s="79"/>
      <c r="AJ291" s="79"/>
      <c r="AK291" s="79"/>
      <c r="AL291" s="79"/>
      <c r="AM291" s="79"/>
      <c r="AN291" s="79"/>
      <c r="AO291" s="79"/>
      <c r="AP291" s="79"/>
      <c r="AQ291" s="79"/>
      <c r="AR291" s="79"/>
      <c r="AS291" s="79"/>
      <c r="AT291" s="79"/>
      <c r="AU291" s="79"/>
      <c r="AV291" s="79"/>
      <c r="AW291" s="79"/>
      <c r="AX291" s="79"/>
      <c r="AY291" s="79"/>
      <c r="AZ291" s="79"/>
    </row>
    <row r="292" spans="1:52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  <c r="AA292" s="79"/>
      <c r="AB292" s="79"/>
      <c r="AC292" s="79"/>
      <c r="AD292" s="79"/>
      <c r="AE292" s="79"/>
      <c r="AF292" s="79"/>
      <c r="AG292" s="79"/>
      <c r="AH292" s="79"/>
      <c r="AI292" s="79"/>
      <c r="AJ292" s="79"/>
      <c r="AK292" s="79"/>
      <c r="AL292" s="79"/>
      <c r="AM292" s="79"/>
      <c r="AN292" s="79"/>
      <c r="AO292" s="79"/>
      <c r="AP292" s="79"/>
      <c r="AQ292" s="79"/>
      <c r="AR292" s="79"/>
      <c r="AS292" s="79"/>
      <c r="AT292" s="79"/>
      <c r="AU292" s="79"/>
      <c r="AV292" s="79"/>
      <c r="AW292" s="79"/>
      <c r="AX292" s="79"/>
      <c r="AY292" s="79"/>
      <c r="AZ292" s="79"/>
    </row>
    <row r="293" spans="1:52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  <c r="AA293" s="79"/>
      <c r="AB293" s="79"/>
      <c r="AC293" s="79"/>
      <c r="AD293" s="79"/>
      <c r="AE293" s="79"/>
      <c r="AF293" s="79"/>
      <c r="AG293" s="79"/>
      <c r="AH293" s="79"/>
      <c r="AI293" s="79"/>
      <c r="AJ293" s="79"/>
      <c r="AK293" s="79"/>
      <c r="AL293" s="79"/>
      <c r="AM293" s="79"/>
      <c r="AN293" s="79"/>
      <c r="AO293" s="79"/>
      <c r="AP293" s="79"/>
      <c r="AQ293" s="79"/>
      <c r="AR293" s="79"/>
      <c r="AS293" s="79"/>
      <c r="AT293" s="79"/>
      <c r="AU293" s="79"/>
      <c r="AV293" s="79"/>
      <c r="AW293" s="79"/>
      <c r="AX293" s="79"/>
      <c r="AY293" s="79"/>
      <c r="AZ293" s="79"/>
    </row>
    <row r="294" spans="1:52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  <c r="AA294" s="79"/>
      <c r="AB294" s="79"/>
      <c r="AC294" s="79"/>
      <c r="AD294" s="79"/>
      <c r="AE294" s="79"/>
      <c r="AF294" s="79"/>
      <c r="AG294" s="79"/>
      <c r="AH294" s="79"/>
      <c r="AI294" s="79"/>
      <c r="AJ294" s="79"/>
      <c r="AK294" s="79"/>
      <c r="AL294" s="79"/>
      <c r="AM294" s="79"/>
      <c r="AN294" s="79"/>
      <c r="AO294" s="79"/>
      <c r="AP294" s="79"/>
      <c r="AQ294" s="79"/>
      <c r="AR294" s="79"/>
      <c r="AS294" s="79"/>
      <c r="AT294" s="79"/>
      <c r="AU294" s="79"/>
      <c r="AV294" s="79"/>
      <c r="AW294" s="79"/>
      <c r="AX294" s="79"/>
      <c r="AY294" s="79"/>
      <c r="AZ294" s="79"/>
    </row>
    <row r="295" spans="1:52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  <c r="AA295" s="79"/>
      <c r="AB295" s="79"/>
      <c r="AC295" s="79"/>
      <c r="AD295" s="79"/>
      <c r="AE295" s="79"/>
      <c r="AF295" s="79"/>
      <c r="AG295" s="79"/>
      <c r="AH295" s="79"/>
      <c r="AI295" s="79"/>
      <c r="AJ295" s="79"/>
      <c r="AK295" s="79"/>
      <c r="AL295" s="79"/>
      <c r="AM295" s="79"/>
      <c r="AN295" s="79"/>
      <c r="AO295" s="79"/>
      <c r="AP295" s="79"/>
      <c r="AQ295" s="79"/>
      <c r="AR295" s="79"/>
      <c r="AS295" s="79"/>
      <c r="AT295" s="79"/>
      <c r="AU295" s="79"/>
      <c r="AV295" s="79"/>
      <c r="AW295" s="79"/>
      <c r="AX295" s="79"/>
      <c r="AY295" s="79"/>
      <c r="AZ295" s="79"/>
    </row>
    <row r="296" spans="1:52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  <c r="AA296" s="79"/>
      <c r="AB296" s="79"/>
      <c r="AC296" s="79"/>
      <c r="AD296" s="79"/>
      <c r="AE296" s="79"/>
      <c r="AF296" s="79"/>
      <c r="AG296" s="79"/>
      <c r="AH296" s="79"/>
      <c r="AI296" s="79"/>
      <c r="AJ296" s="79"/>
      <c r="AK296" s="79"/>
      <c r="AL296" s="79"/>
      <c r="AM296" s="79"/>
      <c r="AN296" s="79"/>
      <c r="AO296" s="79"/>
      <c r="AP296" s="79"/>
      <c r="AQ296" s="79"/>
      <c r="AR296" s="79"/>
      <c r="AS296" s="79"/>
      <c r="AT296" s="79"/>
      <c r="AU296" s="79"/>
      <c r="AV296" s="79"/>
      <c r="AW296" s="79"/>
      <c r="AX296" s="79"/>
      <c r="AY296" s="79"/>
      <c r="AZ296" s="79"/>
    </row>
    <row r="297" spans="1:52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  <c r="AA297" s="79"/>
      <c r="AB297" s="79"/>
      <c r="AC297" s="79"/>
      <c r="AD297" s="79"/>
      <c r="AE297" s="79"/>
      <c r="AF297" s="79"/>
      <c r="AG297" s="79"/>
      <c r="AH297" s="79"/>
      <c r="AI297" s="79"/>
      <c r="AJ297" s="79"/>
      <c r="AK297" s="79"/>
      <c r="AL297" s="79"/>
      <c r="AM297" s="79"/>
      <c r="AN297" s="79"/>
      <c r="AO297" s="79"/>
      <c r="AP297" s="79"/>
      <c r="AQ297" s="79"/>
      <c r="AR297" s="79"/>
      <c r="AS297" s="79"/>
      <c r="AT297" s="79"/>
      <c r="AU297" s="79"/>
      <c r="AV297" s="79"/>
      <c r="AW297" s="79"/>
      <c r="AX297" s="79"/>
      <c r="AY297" s="79"/>
      <c r="AZ297" s="79"/>
    </row>
    <row r="298" spans="1:52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  <c r="AA298" s="79"/>
      <c r="AB298" s="79"/>
      <c r="AC298" s="79"/>
      <c r="AD298" s="79"/>
      <c r="AE298" s="79"/>
      <c r="AF298" s="79"/>
      <c r="AG298" s="79"/>
      <c r="AH298" s="79"/>
      <c r="AI298" s="79"/>
      <c r="AJ298" s="79"/>
      <c r="AK298" s="79"/>
      <c r="AL298" s="79"/>
      <c r="AM298" s="79"/>
      <c r="AN298" s="79"/>
      <c r="AO298" s="79"/>
      <c r="AP298" s="79"/>
      <c r="AQ298" s="79"/>
      <c r="AR298" s="79"/>
      <c r="AS298" s="79"/>
      <c r="AT298" s="79"/>
      <c r="AU298" s="79"/>
      <c r="AV298" s="79"/>
      <c r="AW298" s="79"/>
      <c r="AX298" s="79"/>
      <c r="AY298" s="79"/>
      <c r="AZ298" s="79"/>
    </row>
    <row r="299" spans="1:52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  <c r="AA299" s="79"/>
      <c r="AB299" s="79"/>
      <c r="AC299" s="79"/>
      <c r="AD299" s="79"/>
      <c r="AE299" s="79"/>
      <c r="AF299" s="79"/>
      <c r="AG299" s="79"/>
      <c r="AH299" s="79"/>
      <c r="AI299" s="79"/>
      <c r="AJ299" s="79"/>
      <c r="AK299" s="79"/>
      <c r="AL299" s="79"/>
      <c r="AM299" s="79"/>
      <c r="AN299" s="79"/>
      <c r="AO299" s="79"/>
      <c r="AP299" s="79"/>
      <c r="AQ299" s="79"/>
      <c r="AR299" s="79"/>
      <c r="AS299" s="79"/>
      <c r="AT299" s="79"/>
      <c r="AU299" s="79"/>
      <c r="AV299" s="79"/>
      <c r="AW299" s="79"/>
      <c r="AX299" s="79"/>
      <c r="AY299" s="79"/>
      <c r="AZ299" s="79"/>
    </row>
    <row r="300" spans="1:52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  <c r="AA300" s="79"/>
      <c r="AB300" s="79"/>
      <c r="AC300" s="79"/>
      <c r="AD300" s="79"/>
      <c r="AE300" s="79"/>
      <c r="AF300" s="79"/>
      <c r="AG300" s="79"/>
      <c r="AH300" s="79"/>
      <c r="AI300" s="79"/>
      <c r="AJ300" s="79"/>
      <c r="AK300" s="79"/>
      <c r="AL300" s="79"/>
      <c r="AM300" s="79"/>
      <c r="AN300" s="79"/>
      <c r="AO300" s="79"/>
      <c r="AP300" s="79"/>
      <c r="AQ300" s="79"/>
      <c r="AR300" s="79"/>
      <c r="AS300" s="79"/>
      <c r="AT300" s="79"/>
      <c r="AU300" s="79"/>
      <c r="AV300" s="79"/>
      <c r="AW300" s="79"/>
      <c r="AX300" s="79"/>
      <c r="AY300" s="79"/>
      <c r="AZ300" s="79"/>
    </row>
    <row r="301" spans="1:52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  <c r="AA301" s="79"/>
      <c r="AB301" s="79"/>
      <c r="AC301" s="79"/>
      <c r="AD301" s="79"/>
      <c r="AE301" s="79"/>
      <c r="AF301" s="79"/>
      <c r="AG301" s="79"/>
      <c r="AH301" s="79"/>
      <c r="AI301" s="79"/>
      <c r="AJ301" s="79"/>
      <c r="AK301" s="79"/>
      <c r="AL301" s="79"/>
      <c r="AM301" s="79"/>
      <c r="AN301" s="79"/>
      <c r="AO301" s="79"/>
      <c r="AP301" s="79"/>
      <c r="AQ301" s="79"/>
      <c r="AR301" s="79"/>
      <c r="AS301" s="79"/>
      <c r="AT301" s="79"/>
      <c r="AU301" s="79"/>
      <c r="AV301" s="79"/>
      <c r="AW301" s="79"/>
      <c r="AX301" s="79"/>
      <c r="AY301" s="79"/>
      <c r="AZ301" s="79"/>
    </row>
    <row r="302" spans="1:52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  <c r="AA302" s="79"/>
      <c r="AB302" s="79"/>
      <c r="AC302" s="79"/>
      <c r="AD302" s="79"/>
      <c r="AE302" s="79"/>
      <c r="AF302" s="79"/>
      <c r="AG302" s="79"/>
      <c r="AH302" s="79"/>
      <c r="AI302" s="79"/>
      <c r="AJ302" s="79"/>
      <c r="AK302" s="79"/>
      <c r="AL302" s="79"/>
      <c r="AM302" s="79"/>
      <c r="AN302" s="79"/>
      <c r="AO302" s="79"/>
      <c r="AP302" s="79"/>
      <c r="AQ302" s="79"/>
      <c r="AR302" s="79"/>
      <c r="AS302" s="79"/>
      <c r="AT302" s="79"/>
      <c r="AU302" s="79"/>
      <c r="AV302" s="79"/>
      <c r="AW302" s="79"/>
      <c r="AX302" s="79"/>
      <c r="AY302" s="79"/>
      <c r="AZ302" s="79"/>
    </row>
    <row r="303" spans="1:52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  <c r="AA303" s="79"/>
      <c r="AB303" s="79"/>
      <c r="AC303" s="79"/>
      <c r="AD303" s="79"/>
      <c r="AE303" s="79"/>
      <c r="AF303" s="79"/>
      <c r="AG303" s="79"/>
      <c r="AH303" s="79"/>
      <c r="AI303" s="79"/>
      <c r="AJ303" s="79"/>
      <c r="AK303" s="79"/>
      <c r="AL303" s="79"/>
      <c r="AM303" s="79"/>
      <c r="AN303" s="79"/>
      <c r="AO303" s="79"/>
      <c r="AP303" s="79"/>
      <c r="AQ303" s="79"/>
      <c r="AR303" s="79"/>
      <c r="AS303" s="79"/>
      <c r="AT303" s="79"/>
      <c r="AU303" s="79"/>
      <c r="AV303" s="79"/>
      <c r="AW303" s="79"/>
      <c r="AX303" s="79"/>
      <c r="AY303" s="79"/>
      <c r="AZ303" s="79"/>
    </row>
    <row r="304" spans="1:52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  <c r="AA304" s="79"/>
      <c r="AB304" s="79"/>
      <c r="AC304" s="79"/>
      <c r="AD304" s="79"/>
      <c r="AE304" s="79"/>
      <c r="AF304" s="79"/>
      <c r="AG304" s="79"/>
      <c r="AH304" s="79"/>
      <c r="AI304" s="79"/>
      <c r="AJ304" s="79"/>
      <c r="AK304" s="79"/>
      <c r="AL304" s="79"/>
      <c r="AM304" s="79"/>
      <c r="AN304" s="79"/>
      <c r="AO304" s="79"/>
      <c r="AP304" s="79"/>
      <c r="AQ304" s="79"/>
      <c r="AR304" s="79"/>
      <c r="AS304" s="79"/>
      <c r="AT304" s="79"/>
      <c r="AU304" s="79"/>
      <c r="AV304" s="79"/>
      <c r="AW304" s="79"/>
      <c r="AX304" s="79"/>
      <c r="AY304" s="79"/>
      <c r="AZ304" s="79"/>
    </row>
    <row r="305" spans="1:52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  <c r="AA305" s="79"/>
      <c r="AB305" s="79"/>
      <c r="AC305" s="79"/>
      <c r="AD305" s="79"/>
      <c r="AE305" s="79"/>
      <c r="AF305" s="79"/>
      <c r="AG305" s="79"/>
      <c r="AH305" s="79"/>
      <c r="AI305" s="79"/>
      <c r="AJ305" s="79"/>
      <c r="AK305" s="79"/>
      <c r="AL305" s="79"/>
      <c r="AM305" s="79"/>
      <c r="AN305" s="79"/>
      <c r="AO305" s="79"/>
      <c r="AP305" s="79"/>
      <c r="AQ305" s="79"/>
      <c r="AR305" s="79"/>
      <c r="AS305" s="79"/>
      <c r="AT305" s="79"/>
      <c r="AU305" s="79"/>
      <c r="AV305" s="79"/>
      <c r="AW305" s="79"/>
      <c r="AX305" s="79"/>
      <c r="AY305" s="79"/>
      <c r="AZ305" s="79"/>
    </row>
    <row r="306" spans="1:52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  <c r="AA306" s="79"/>
      <c r="AB306" s="79"/>
      <c r="AC306" s="79"/>
      <c r="AD306" s="79"/>
      <c r="AE306" s="79"/>
      <c r="AF306" s="79"/>
      <c r="AG306" s="79"/>
      <c r="AH306" s="79"/>
      <c r="AI306" s="79"/>
      <c r="AJ306" s="79"/>
      <c r="AK306" s="79"/>
      <c r="AL306" s="79"/>
      <c r="AM306" s="79"/>
      <c r="AN306" s="79"/>
      <c r="AO306" s="79"/>
      <c r="AP306" s="79"/>
      <c r="AQ306" s="79"/>
      <c r="AR306" s="79"/>
      <c r="AS306" s="79"/>
      <c r="AT306" s="79"/>
      <c r="AU306" s="79"/>
      <c r="AV306" s="79"/>
      <c r="AW306" s="79"/>
      <c r="AX306" s="79"/>
      <c r="AY306" s="79"/>
      <c r="AZ306" s="79"/>
    </row>
    <row r="307" spans="1:52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  <c r="AA307" s="79"/>
      <c r="AB307" s="79"/>
      <c r="AC307" s="79"/>
      <c r="AD307" s="79"/>
      <c r="AE307" s="79"/>
      <c r="AF307" s="79"/>
      <c r="AG307" s="79"/>
      <c r="AH307" s="79"/>
      <c r="AI307" s="79"/>
      <c r="AJ307" s="79"/>
      <c r="AK307" s="79"/>
      <c r="AL307" s="79"/>
      <c r="AM307" s="79"/>
      <c r="AN307" s="79"/>
      <c r="AO307" s="79"/>
      <c r="AP307" s="79"/>
      <c r="AQ307" s="79"/>
      <c r="AR307" s="79"/>
      <c r="AS307" s="79"/>
      <c r="AT307" s="79"/>
      <c r="AU307" s="79"/>
      <c r="AV307" s="79"/>
      <c r="AW307" s="79"/>
      <c r="AX307" s="79"/>
      <c r="AY307" s="79"/>
      <c r="AZ307" s="79"/>
    </row>
    <row r="308" spans="1:52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  <c r="AA308" s="79"/>
      <c r="AB308" s="79"/>
      <c r="AC308" s="79"/>
      <c r="AD308" s="79"/>
      <c r="AE308" s="79"/>
      <c r="AF308" s="79"/>
      <c r="AG308" s="79"/>
      <c r="AH308" s="79"/>
      <c r="AI308" s="79"/>
      <c r="AJ308" s="79"/>
      <c r="AK308" s="79"/>
      <c r="AL308" s="79"/>
      <c r="AM308" s="79"/>
      <c r="AN308" s="79"/>
      <c r="AO308" s="79"/>
      <c r="AP308" s="79"/>
      <c r="AQ308" s="79"/>
      <c r="AR308" s="79"/>
      <c r="AS308" s="79"/>
      <c r="AT308" s="79"/>
      <c r="AU308" s="79"/>
      <c r="AV308" s="79"/>
      <c r="AW308" s="79"/>
      <c r="AX308" s="79"/>
      <c r="AY308" s="79"/>
      <c r="AZ308" s="79"/>
    </row>
    <row r="309" spans="1:52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  <c r="AA309" s="79"/>
      <c r="AB309" s="79"/>
      <c r="AC309" s="79"/>
      <c r="AD309" s="79"/>
      <c r="AE309" s="79"/>
      <c r="AF309" s="79"/>
      <c r="AG309" s="79"/>
      <c r="AH309" s="79"/>
      <c r="AI309" s="79"/>
      <c r="AJ309" s="79"/>
      <c r="AK309" s="79"/>
      <c r="AL309" s="79"/>
      <c r="AM309" s="79"/>
      <c r="AN309" s="79"/>
      <c r="AO309" s="79"/>
      <c r="AP309" s="79"/>
      <c r="AQ309" s="79"/>
      <c r="AR309" s="79"/>
      <c r="AS309" s="79"/>
      <c r="AT309" s="79"/>
      <c r="AU309" s="79"/>
      <c r="AV309" s="79"/>
      <c r="AW309" s="79"/>
      <c r="AX309" s="79"/>
      <c r="AY309" s="79"/>
      <c r="AZ309" s="79"/>
    </row>
    <row r="310" spans="1:52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  <c r="AA310" s="79"/>
      <c r="AB310" s="79"/>
      <c r="AC310" s="79"/>
      <c r="AD310" s="79"/>
      <c r="AE310" s="79"/>
      <c r="AF310" s="79"/>
      <c r="AG310" s="79"/>
      <c r="AH310" s="79"/>
      <c r="AI310" s="79"/>
      <c r="AJ310" s="79"/>
      <c r="AK310" s="79"/>
      <c r="AL310" s="79"/>
      <c r="AM310" s="79"/>
      <c r="AN310" s="79"/>
      <c r="AO310" s="79"/>
      <c r="AP310" s="79"/>
      <c r="AQ310" s="79"/>
      <c r="AR310" s="79"/>
      <c r="AS310" s="79"/>
      <c r="AT310" s="79"/>
      <c r="AU310" s="79"/>
      <c r="AV310" s="79"/>
      <c r="AW310" s="79"/>
      <c r="AX310" s="79"/>
      <c r="AY310" s="79"/>
      <c r="AZ310" s="79"/>
    </row>
    <row r="311" spans="1:52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  <c r="AA311" s="79"/>
      <c r="AB311" s="79"/>
      <c r="AC311" s="79"/>
      <c r="AD311" s="79"/>
      <c r="AE311" s="79"/>
      <c r="AF311" s="79"/>
      <c r="AG311" s="79"/>
      <c r="AH311" s="79"/>
      <c r="AI311" s="79"/>
      <c r="AJ311" s="79"/>
      <c r="AK311" s="79"/>
      <c r="AL311" s="79"/>
      <c r="AM311" s="79"/>
      <c r="AN311" s="79"/>
      <c r="AO311" s="79"/>
      <c r="AP311" s="79"/>
      <c r="AQ311" s="79"/>
      <c r="AR311" s="79"/>
      <c r="AS311" s="79"/>
      <c r="AT311" s="79"/>
      <c r="AU311" s="79"/>
      <c r="AV311" s="79"/>
      <c r="AW311" s="79"/>
      <c r="AX311" s="79"/>
      <c r="AY311" s="79"/>
      <c r="AZ311" s="79"/>
    </row>
    <row r="312" spans="1:52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  <c r="AA312" s="79"/>
      <c r="AB312" s="79"/>
      <c r="AC312" s="79"/>
      <c r="AD312" s="79"/>
      <c r="AE312" s="79"/>
      <c r="AF312" s="79"/>
      <c r="AG312" s="79"/>
      <c r="AH312" s="79"/>
      <c r="AI312" s="79"/>
      <c r="AJ312" s="79"/>
      <c r="AK312" s="79"/>
      <c r="AL312" s="79"/>
      <c r="AM312" s="79"/>
      <c r="AN312" s="79"/>
      <c r="AO312" s="79"/>
      <c r="AP312" s="79"/>
      <c r="AQ312" s="79"/>
      <c r="AR312" s="79"/>
      <c r="AS312" s="79"/>
      <c r="AT312" s="79"/>
      <c r="AU312" s="79"/>
      <c r="AV312" s="79"/>
      <c r="AW312" s="79"/>
      <c r="AX312" s="79"/>
      <c r="AY312" s="79"/>
      <c r="AZ312" s="79"/>
    </row>
    <row r="313" spans="1:52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  <c r="AA313" s="79"/>
      <c r="AB313" s="79"/>
      <c r="AC313" s="79"/>
      <c r="AD313" s="79"/>
      <c r="AE313" s="79"/>
      <c r="AF313" s="79"/>
      <c r="AG313" s="79"/>
      <c r="AH313" s="79"/>
      <c r="AI313" s="79"/>
      <c r="AJ313" s="79"/>
      <c r="AK313" s="79"/>
      <c r="AL313" s="79"/>
      <c r="AM313" s="79"/>
      <c r="AN313" s="79"/>
      <c r="AO313" s="79"/>
      <c r="AP313" s="79"/>
      <c r="AQ313" s="79"/>
      <c r="AR313" s="79"/>
      <c r="AS313" s="79"/>
      <c r="AT313" s="79"/>
      <c r="AU313" s="79"/>
      <c r="AV313" s="79"/>
      <c r="AW313" s="79"/>
      <c r="AX313" s="79"/>
      <c r="AY313" s="79"/>
      <c r="AZ313" s="79"/>
    </row>
    <row r="314" spans="1:52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  <c r="AA314" s="79"/>
      <c r="AB314" s="79"/>
      <c r="AC314" s="79"/>
      <c r="AD314" s="79"/>
      <c r="AE314" s="79"/>
      <c r="AF314" s="79"/>
      <c r="AG314" s="79"/>
      <c r="AH314" s="79"/>
      <c r="AI314" s="79"/>
      <c r="AJ314" s="79"/>
      <c r="AK314" s="79"/>
      <c r="AL314" s="79"/>
      <c r="AM314" s="79"/>
      <c r="AN314" s="79"/>
      <c r="AO314" s="79"/>
      <c r="AP314" s="79"/>
      <c r="AQ314" s="79"/>
      <c r="AR314" s="79"/>
      <c r="AS314" s="79"/>
      <c r="AT314" s="79"/>
      <c r="AU314" s="79"/>
      <c r="AV314" s="79"/>
      <c r="AW314" s="79"/>
      <c r="AX314" s="79"/>
      <c r="AY314" s="79"/>
      <c r="AZ314" s="79"/>
    </row>
    <row r="315" spans="1:52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  <c r="AA315" s="79"/>
      <c r="AB315" s="79"/>
      <c r="AC315" s="79"/>
      <c r="AD315" s="79"/>
      <c r="AE315" s="79"/>
      <c r="AF315" s="79"/>
      <c r="AG315" s="79"/>
      <c r="AH315" s="79"/>
      <c r="AI315" s="79"/>
      <c r="AJ315" s="79"/>
      <c r="AK315" s="79"/>
      <c r="AL315" s="79"/>
      <c r="AM315" s="79"/>
      <c r="AN315" s="79"/>
      <c r="AO315" s="79"/>
      <c r="AP315" s="79"/>
      <c r="AQ315" s="79"/>
      <c r="AR315" s="79"/>
      <c r="AS315" s="79"/>
      <c r="AT315" s="79"/>
      <c r="AU315" s="79"/>
      <c r="AV315" s="79"/>
      <c r="AW315" s="79"/>
      <c r="AX315" s="79"/>
      <c r="AY315" s="79"/>
      <c r="AZ315" s="79"/>
    </row>
    <row r="316" spans="1:52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  <c r="AA316" s="79"/>
      <c r="AB316" s="79"/>
      <c r="AC316" s="79"/>
      <c r="AD316" s="79"/>
      <c r="AE316" s="79"/>
      <c r="AF316" s="79"/>
      <c r="AG316" s="79"/>
      <c r="AH316" s="79"/>
      <c r="AI316" s="79"/>
      <c r="AJ316" s="79"/>
      <c r="AK316" s="79"/>
      <c r="AL316" s="79"/>
      <c r="AM316" s="79"/>
      <c r="AN316" s="79"/>
      <c r="AO316" s="79"/>
      <c r="AP316" s="79"/>
      <c r="AQ316" s="79"/>
      <c r="AR316" s="79"/>
      <c r="AS316" s="79"/>
      <c r="AT316" s="79"/>
      <c r="AU316" s="79"/>
      <c r="AV316" s="79"/>
      <c r="AW316" s="79"/>
      <c r="AX316" s="79"/>
      <c r="AY316" s="79"/>
      <c r="AZ316" s="79"/>
    </row>
    <row r="317" spans="1:52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  <c r="AA317" s="79"/>
      <c r="AB317" s="79"/>
      <c r="AC317" s="79"/>
      <c r="AD317" s="79"/>
      <c r="AE317" s="79"/>
      <c r="AF317" s="79"/>
      <c r="AG317" s="79"/>
      <c r="AH317" s="79"/>
      <c r="AI317" s="79"/>
      <c r="AJ317" s="79"/>
      <c r="AK317" s="79"/>
      <c r="AL317" s="79"/>
      <c r="AM317" s="79"/>
      <c r="AN317" s="79"/>
      <c r="AO317" s="79"/>
      <c r="AP317" s="79"/>
      <c r="AQ317" s="79"/>
      <c r="AR317" s="79"/>
      <c r="AS317" s="79"/>
      <c r="AT317" s="79"/>
      <c r="AU317" s="79"/>
      <c r="AV317" s="79"/>
      <c r="AW317" s="79"/>
      <c r="AX317" s="79"/>
      <c r="AY317" s="79"/>
      <c r="AZ317" s="79"/>
    </row>
    <row r="318" spans="1:52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  <c r="AA318" s="79"/>
      <c r="AB318" s="79"/>
      <c r="AC318" s="79"/>
      <c r="AD318" s="79"/>
      <c r="AE318" s="79"/>
      <c r="AF318" s="79"/>
      <c r="AG318" s="79"/>
      <c r="AH318" s="79"/>
      <c r="AI318" s="79"/>
      <c r="AJ318" s="79"/>
      <c r="AK318" s="79"/>
      <c r="AL318" s="79"/>
      <c r="AM318" s="79"/>
      <c r="AN318" s="79"/>
      <c r="AO318" s="79"/>
      <c r="AP318" s="79"/>
      <c r="AQ318" s="79"/>
      <c r="AR318" s="79"/>
      <c r="AS318" s="79"/>
      <c r="AT318" s="79"/>
      <c r="AU318" s="79"/>
      <c r="AV318" s="79"/>
      <c r="AW318" s="79"/>
      <c r="AX318" s="79"/>
      <c r="AY318" s="79"/>
      <c r="AZ318" s="79"/>
    </row>
    <row r="319" spans="1:52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  <c r="AA319" s="79"/>
      <c r="AB319" s="79"/>
      <c r="AC319" s="79"/>
      <c r="AD319" s="79"/>
      <c r="AE319" s="79"/>
      <c r="AF319" s="79"/>
      <c r="AG319" s="79"/>
      <c r="AH319" s="79"/>
      <c r="AI319" s="79"/>
      <c r="AJ319" s="79"/>
      <c r="AK319" s="79"/>
      <c r="AL319" s="79"/>
      <c r="AM319" s="79"/>
      <c r="AN319" s="79"/>
      <c r="AO319" s="79"/>
      <c r="AP319" s="79"/>
      <c r="AQ319" s="79"/>
      <c r="AR319" s="79"/>
      <c r="AS319" s="79"/>
      <c r="AT319" s="79"/>
      <c r="AU319" s="79"/>
      <c r="AV319" s="79"/>
      <c r="AW319" s="79"/>
      <c r="AX319" s="79"/>
      <c r="AY319" s="79"/>
      <c r="AZ319" s="79"/>
    </row>
    <row r="320" spans="1:52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  <c r="AA320" s="79"/>
      <c r="AB320" s="79"/>
      <c r="AC320" s="79"/>
      <c r="AD320" s="79"/>
      <c r="AE320" s="79"/>
      <c r="AF320" s="79"/>
      <c r="AG320" s="79"/>
      <c r="AH320" s="79"/>
      <c r="AI320" s="79"/>
      <c r="AJ320" s="79"/>
      <c r="AK320" s="79"/>
      <c r="AL320" s="79"/>
      <c r="AM320" s="79"/>
      <c r="AN320" s="79"/>
      <c r="AO320" s="79"/>
      <c r="AP320" s="79"/>
      <c r="AQ320" s="79"/>
      <c r="AR320" s="79"/>
      <c r="AS320" s="79"/>
      <c r="AT320" s="79"/>
      <c r="AU320" s="79"/>
      <c r="AV320" s="79"/>
      <c r="AW320" s="79"/>
      <c r="AX320" s="79"/>
      <c r="AY320" s="79"/>
      <c r="AZ320" s="79"/>
    </row>
    <row r="321" spans="1:52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  <c r="AA321" s="79"/>
      <c r="AB321" s="79"/>
      <c r="AC321" s="79"/>
      <c r="AD321" s="79"/>
      <c r="AE321" s="79"/>
      <c r="AF321" s="79"/>
      <c r="AG321" s="79"/>
      <c r="AH321" s="79"/>
      <c r="AI321" s="79"/>
      <c r="AJ321" s="79"/>
      <c r="AK321" s="79"/>
      <c r="AL321" s="79"/>
      <c r="AM321" s="79"/>
      <c r="AN321" s="79"/>
      <c r="AO321" s="79"/>
      <c r="AP321" s="79"/>
      <c r="AQ321" s="79"/>
      <c r="AR321" s="79"/>
      <c r="AS321" s="79"/>
      <c r="AT321" s="79"/>
      <c r="AU321" s="79"/>
      <c r="AV321" s="79"/>
      <c r="AW321" s="79"/>
      <c r="AX321" s="79"/>
      <c r="AY321" s="79"/>
      <c r="AZ321" s="79"/>
    </row>
    <row r="322" spans="1:52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  <c r="AA322" s="79"/>
      <c r="AB322" s="79"/>
      <c r="AC322" s="79"/>
      <c r="AD322" s="79"/>
      <c r="AE322" s="79"/>
      <c r="AF322" s="79"/>
      <c r="AG322" s="79"/>
      <c r="AH322" s="79"/>
      <c r="AI322" s="79"/>
      <c r="AJ322" s="79"/>
      <c r="AK322" s="79"/>
      <c r="AL322" s="79"/>
      <c r="AM322" s="79"/>
      <c r="AN322" s="79"/>
      <c r="AO322" s="79"/>
      <c r="AP322" s="79"/>
      <c r="AQ322" s="79"/>
      <c r="AR322" s="79"/>
      <c r="AS322" s="79"/>
      <c r="AT322" s="79"/>
      <c r="AU322" s="79"/>
      <c r="AV322" s="79"/>
      <c r="AW322" s="79"/>
      <c r="AX322" s="79"/>
      <c r="AY322" s="79"/>
      <c r="AZ322" s="79"/>
    </row>
    <row r="323" spans="1:52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  <c r="AA323" s="79"/>
      <c r="AB323" s="79"/>
      <c r="AC323" s="79"/>
      <c r="AD323" s="79"/>
      <c r="AE323" s="79"/>
      <c r="AF323" s="79"/>
      <c r="AG323" s="79"/>
      <c r="AH323" s="79"/>
      <c r="AI323" s="79"/>
      <c r="AJ323" s="79"/>
      <c r="AK323" s="79"/>
      <c r="AL323" s="79"/>
      <c r="AM323" s="79"/>
      <c r="AN323" s="79"/>
      <c r="AO323" s="79"/>
      <c r="AP323" s="79"/>
      <c r="AQ323" s="79"/>
      <c r="AR323" s="79"/>
      <c r="AS323" s="79"/>
      <c r="AT323" s="79"/>
      <c r="AU323" s="79"/>
      <c r="AV323" s="79"/>
      <c r="AW323" s="79"/>
      <c r="AX323" s="79"/>
      <c r="AY323" s="79"/>
      <c r="AZ323" s="79"/>
    </row>
    <row r="324" spans="1:52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  <c r="AA324" s="79"/>
      <c r="AB324" s="79"/>
      <c r="AC324" s="79"/>
      <c r="AD324" s="79"/>
      <c r="AE324" s="79"/>
      <c r="AF324" s="79"/>
      <c r="AG324" s="79"/>
      <c r="AH324" s="79"/>
      <c r="AI324" s="79"/>
      <c r="AJ324" s="79"/>
      <c r="AK324" s="79"/>
      <c r="AL324" s="79"/>
      <c r="AM324" s="79"/>
      <c r="AN324" s="79"/>
      <c r="AO324" s="79"/>
      <c r="AP324" s="79"/>
      <c r="AQ324" s="79"/>
      <c r="AR324" s="79"/>
      <c r="AS324" s="79"/>
      <c r="AT324" s="79"/>
      <c r="AU324" s="79"/>
      <c r="AV324" s="79"/>
      <c r="AW324" s="79"/>
      <c r="AX324" s="79"/>
      <c r="AY324" s="79"/>
      <c r="AZ324" s="79"/>
    </row>
    <row r="325" spans="1:52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  <c r="AA325" s="79"/>
      <c r="AB325" s="79"/>
      <c r="AC325" s="79"/>
      <c r="AD325" s="79"/>
      <c r="AE325" s="79"/>
      <c r="AF325" s="79"/>
      <c r="AG325" s="79"/>
      <c r="AH325" s="79"/>
      <c r="AI325" s="79"/>
      <c r="AJ325" s="79"/>
      <c r="AK325" s="79"/>
      <c r="AL325" s="79"/>
      <c r="AM325" s="79"/>
      <c r="AN325" s="79"/>
      <c r="AO325" s="79"/>
      <c r="AP325" s="79"/>
      <c r="AQ325" s="79"/>
      <c r="AR325" s="79"/>
      <c r="AS325" s="79"/>
      <c r="AT325" s="79"/>
      <c r="AU325" s="79"/>
      <c r="AV325" s="79"/>
      <c r="AW325" s="79"/>
      <c r="AX325" s="79"/>
      <c r="AY325" s="79"/>
      <c r="AZ325" s="79"/>
    </row>
    <row r="326" spans="1:52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  <c r="AA326" s="79"/>
      <c r="AB326" s="79"/>
      <c r="AC326" s="79"/>
      <c r="AD326" s="79"/>
      <c r="AE326" s="79"/>
      <c r="AF326" s="79"/>
      <c r="AG326" s="79"/>
      <c r="AH326" s="79"/>
      <c r="AI326" s="79"/>
      <c r="AJ326" s="79"/>
      <c r="AK326" s="79"/>
      <c r="AL326" s="79"/>
      <c r="AM326" s="79"/>
      <c r="AN326" s="79"/>
      <c r="AO326" s="79"/>
      <c r="AP326" s="79"/>
      <c r="AQ326" s="79"/>
      <c r="AR326" s="79"/>
      <c r="AS326" s="79"/>
      <c r="AT326" s="79"/>
      <c r="AU326" s="79"/>
      <c r="AV326" s="79"/>
      <c r="AW326" s="79"/>
      <c r="AX326" s="79"/>
      <c r="AY326" s="79"/>
      <c r="AZ326" s="79"/>
    </row>
    <row r="327" spans="1:52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  <c r="AA327" s="79"/>
      <c r="AB327" s="79"/>
      <c r="AC327" s="79"/>
      <c r="AD327" s="79"/>
      <c r="AE327" s="79"/>
      <c r="AF327" s="79"/>
      <c r="AG327" s="79"/>
      <c r="AH327" s="79"/>
      <c r="AI327" s="79"/>
      <c r="AJ327" s="79"/>
      <c r="AK327" s="79"/>
      <c r="AL327" s="79"/>
      <c r="AM327" s="79"/>
      <c r="AN327" s="79"/>
      <c r="AO327" s="79"/>
      <c r="AP327" s="79"/>
      <c r="AQ327" s="79"/>
      <c r="AR327" s="79"/>
      <c r="AS327" s="79"/>
      <c r="AT327" s="79"/>
      <c r="AU327" s="79"/>
      <c r="AV327" s="79"/>
      <c r="AW327" s="79"/>
      <c r="AX327" s="79"/>
      <c r="AY327" s="79"/>
      <c r="AZ327" s="79"/>
    </row>
    <row r="328" spans="1:52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  <c r="AA328" s="79"/>
      <c r="AB328" s="79"/>
      <c r="AC328" s="79"/>
      <c r="AD328" s="79"/>
      <c r="AE328" s="79"/>
      <c r="AF328" s="79"/>
      <c r="AG328" s="79"/>
      <c r="AH328" s="79"/>
      <c r="AI328" s="79"/>
      <c r="AJ328" s="79"/>
      <c r="AK328" s="79"/>
      <c r="AL328" s="79"/>
      <c r="AM328" s="79"/>
      <c r="AN328" s="79"/>
      <c r="AO328" s="79"/>
      <c r="AP328" s="79"/>
      <c r="AQ328" s="79"/>
      <c r="AR328" s="79"/>
      <c r="AS328" s="79"/>
      <c r="AT328" s="79"/>
      <c r="AU328" s="79"/>
      <c r="AV328" s="79"/>
      <c r="AW328" s="79"/>
      <c r="AX328" s="79"/>
      <c r="AY328" s="79"/>
      <c r="AZ328" s="79"/>
    </row>
    <row r="329" spans="1:52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  <c r="AA329" s="79"/>
      <c r="AB329" s="79"/>
      <c r="AC329" s="79"/>
      <c r="AD329" s="79"/>
      <c r="AE329" s="79"/>
      <c r="AF329" s="79"/>
      <c r="AG329" s="79"/>
      <c r="AH329" s="79"/>
      <c r="AI329" s="79"/>
      <c r="AJ329" s="79"/>
      <c r="AK329" s="79"/>
      <c r="AL329" s="79"/>
      <c r="AM329" s="79"/>
      <c r="AN329" s="79"/>
      <c r="AO329" s="79"/>
      <c r="AP329" s="79"/>
      <c r="AQ329" s="79"/>
      <c r="AR329" s="79"/>
      <c r="AS329" s="79"/>
      <c r="AT329" s="79"/>
      <c r="AU329" s="79"/>
      <c r="AV329" s="79"/>
      <c r="AW329" s="79"/>
      <c r="AX329" s="79"/>
      <c r="AY329" s="79"/>
      <c r="AZ329" s="79"/>
    </row>
    <row r="330" spans="1:52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  <c r="AA330" s="79"/>
      <c r="AB330" s="79"/>
      <c r="AC330" s="79"/>
      <c r="AD330" s="79"/>
      <c r="AE330" s="79"/>
      <c r="AF330" s="79"/>
      <c r="AG330" s="79"/>
      <c r="AH330" s="79"/>
      <c r="AI330" s="79"/>
      <c r="AJ330" s="79"/>
      <c r="AK330" s="79"/>
      <c r="AL330" s="79"/>
      <c r="AM330" s="79"/>
      <c r="AN330" s="79"/>
      <c r="AO330" s="79"/>
      <c r="AP330" s="79"/>
      <c r="AQ330" s="79"/>
      <c r="AR330" s="79"/>
      <c r="AS330" s="79"/>
      <c r="AT330" s="79"/>
      <c r="AU330" s="79"/>
      <c r="AV330" s="79"/>
      <c r="AW330" s="79"/>
      <c r="AX330" s="79"/>
      <c r="AY330" s="79"/>
      <c r="AZ330" s="79"/>
    </row>
    <row r="331" spans="1:52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  <c r="AA331" s="79"/>
      <c r="AB331" s="79"/>
      <c r="AC331" s="79"/>
      <c r="AD331" s="79"/>
      <c r="AE331" s="79"/>
      <c r="AF331" s="79"/>
      <c r="AG331" s="79"/>
      <c r="AH331" s="79"/>
      <c r="AI331" s="79"/>
      <c r="AJ331" s="79"/>
      <c r="AK331" s="79"/>
      <c r="AL331" s="79"/>
      <c r="AM331" s="79"/>
      <c r="AN331" s="79"/>
      <c r="AO331" s="79"/>
      <c r="AP331" s="79"/>
      <c r="AQ331" s="79"/>
      <c r="AR331" s="79"/>
      <c r="AS331" s="79"/>
      <c r="AT331" s="79"/>
      <c r="AU331" s="79"/>
      <c r="AV331" s="79"/>
      <c r="AW331" s="79"/>
      <c r="AX331" s="79"/>
      <c r="AY331" s="79"/>
      <c r="AZ331" s="79"/>
    </row>
    <row r="332" spans="1:52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  <c r="AA332" s="79"/>
      <c r="AB332" s="79"/>
      <c r="AC332" s="79"/>
      <c r="AD332" s="79"/>
      <c r="AE332" s="79"/>
      <c r="AF332" s="79"/>
      <c r="AG332" s="79"/>
      <c r="AH332" s="79"/>
      <c r="AI332" s="79"/>
      <c r="AJ332" s="79"/>
      <c r="AK332" s="79"/>
      <c r="AL332" s="79"/>
      <c r="AM332" s="79"/>
      <c r="AN332" s="79"/>
      <c r="AO332" s="79"/>
      <c r="AP332" s="79"/>
      <c r="AQ332" s="79"/>
      <c r="AR332" s="79"/>
      <c r="AS332" s="79"/>
      <c r="AT332" s="79"/>
      <c r="AU332" s="79"/>
      <c r="AV332" s="79"/>
      <c r="AW332" s="79"/>
      <c r="AX332" s="79"/>
      <c r="AY332" s="79"/>
      <c r="AZ332" s="79"/>
    </row>
    <row r="333" spans="1:52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  <c r="AA333" s="79"/>
      <c r="AB333" s="79"/>
      <c r="AC333" s="79"/>
      <c r="AD333" s="79"/>
      <c r="AE333" s="79"/>
      <c r="AF333" s="79"/>
      <c r="AG333" s="79"/>
      <c r="AH333" s="79"/>
      <c r="AI333" s="79"/>
      <c r="AJ333" s="79"/>
      <c r="AK333" s="79"/>
      <c r="AL333" s="79"/>
      <c r="AM333" s="79"/>
      <c r="AN333" s="79"/>
      <c r="AO333" s="79"/>
      <c r="AP333" s="79"/>
      <c r="AQ333" s="79"/>
      <c r="AR333" s="79"/>
      <c r="AS333" s="79"/>
      <c r="AT333" s="79"/>
      <c r="AU333" s="79"/>
      <c r="AV333" s="79"/>
      <c r="AW333" s="79"/>
      <c r="AX333" s="79"/>
      <c r="AY333" s="79"/>
      <c r="AZ333" s="79"/>
    </row>
    <row r="334" spans="1:52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  <c r="AA334" s="79"/>
      <c r="AB334" s="79"/>
      <c r="AC334" s="79"/>
      <c r="AD334" s="79"/>
      <c r="AE334" s="79"/>
      <c r="AF334" s="79"/>
      <c r="AG334" s="79"/>
      <c r="AH334" s="79"/>
      <c r="AI334" s="79"/>
      <c r="AJ334" s="79"/>
      <c r="AK334" s="79"/>
      <c r="AL334" s="79"/>
      <c r="AM334" s="79"/>
      <c r="AN334" s="79"/>
      <c r="AO334" s="79"/>
      <c r="AP334" s="79"/>
      <c r="AQ334" s="79"/>
      <c r="AR334" s="79"/>
      <c r="AS334" s="79"/>
      <c r="AT334" s="79"/>
      <c r="AU334" s="79"/>
      <c r="AV334" s="79"/>
      <c r="AW334" s="79"/>
      <c r="AX334" s="79"/>
      <c r="AY334" s="79"/>
      <c r="AZ334" s="79"/>
    </row>
    <row r="335" spans="1:52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  <c r="AA335" s="79"/>
      <c r="AB335" s="79"/>
      <c r="AC335" s="79"/>
      <c r="AD335" s="79"/>
      <c r="AE335" s="79"/>
      <c r="AF335" s="79"/>
      <c r="AG335" s="79"/>
      <c r="AH335" s="79"/>
      <c r="AI335" s="79"/>
      <c r="AJ335" s="79"/>
      <c r="AK335" s="79"/>
      <c r="AL335" s="79"/>
      <c r="AM335" s="79"/>
      <c r="AN335" s="79"/>
      <c r="AO335" s="79"/>
      <c r="AP335" s="79"/>
      <c r="AQ335" s="79"/>
      <c r="AR335" s="79"/>
      <c r="AS335" s="79"/>
      <c r="AT335" s="79"/>
      <c r="AU335" s="79"/>
      <c r="AV335" s="79"/>
      <c r="AW335" s="79"/>
      <c r="AX335" s="79"/>
      <c r="AY335" s="79"/>
      <c r="AZ335" s="79"/>
    </row>
    <row r="336" spans="1:52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  <c r="AA336" s="79"/>
      <c r="AB336" s="79"/>
      <c r="AC336" s="79"/>
      <c r="AD336" s="79"/>
      <c r="AE336" s="79"/>
      <c r="AF336" s="79"/>
      <c r="AG336" s="79"/>
      <c r="AH336" s="79"/>
      <c r="AI336" s="79"/>
      <c r="AJ336" s="79"/>
      <c r="AK336" s="79"/>
      <c r="AL336" s="79"/>
      <c r="AM336" s="79"/>
      <c r="AN336" s="79"/>
      <c r="AO336" s="79"/>
      <c r="AP336" s="79"/>
      <c r="AQ336" s="79"/>
      <c r="AR336" s="79"/>
      <c r="AS336" s="79"/>
      <c r="AT336" s="79"/>
      <c r="AU336" s="79"/>
      <c r="AV336" s="79"/>
      <c r="AW336" s="79"/>
      <c r="AX336" s="79"/>
      <c r="AY336" s="79"/>
      <c r="AZ336" s="79"/>
    </row>
    <row r="337" spans="1:52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  <c r="AA337" s="79"/>
      <c r="AB337" s="79"/>
      <c r="AC337" s="79"/>
      <c r="AD337" s="79"/>
      <c r="AE337" s="79"/>
      <c r="AF337" s="79"/>
      <c r="AG337" s="79"/>
      <c r="AH337" s="79"/>
      <c r="AI337" s="79"/>
      <c r="AJ337" s="79"/>
      <c r="AK337" s="79"/>
      <c r="AL337" s="79"/>
      <c r="AM337" s="79"/>
      <c r="AN337" s="79"/>
      <c r="AO337" s="79"/>
      <c r="AP337" s="79"/>
      <c r="AQ337" s="79"/>
      <c r="AR337" s="79"/>
      <c r="AS337" s="79"/>
      <c r="AT337" s="79"/>
      <c r="AU337" s="79"/>
      <c r="AV337" s="79"/>
      <c r="AW337" s="79"/>
      <c r="AX337" s="79"/>
      <c r="AY337" s="79"/>
      <c r="AZ337" s="79"/>
    </row>
    <row r="338" spans="1:52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  <c r="AA338" s="79"/>
      <c r="AB338" s="79"/>
      <c r="AC338" s="79"/>
      <c r="AD338" s="79"/>
      <c r="AE338" s="79"/>
      <c r="AF338" s="79"/>
      <c r="AG338" s="79"/>
      <c r="AH338" s="79"/>
      <c r="AI338" s="79"/>
      <c r="AJ338" s="79"/>
      <c r="AK338" s="79"/>
      <c r="AL338" s="79"/>
      <c r="AM338" s="79"/>
      <c r="AN338" s="79"/>
      <c r="AO338" s="79"/>
      <c r="AP338" s="79"/>
      <c r="AQ338" s="79"/>
      <c r="AR338" s="79"/>
      <c r="AS338" s="79"/>
      <c r="AT338" s="79"/>
      <c r="AU338" s="79"/>
      <c r="AV338" s="79"/>
      <c r="AW338" s="79"/>
      <c r="AX338" s="79"/>
      <c r="AY338" s="79"/>
      <c r="AZ338" s="79"/>
    </row>
    <row r="339" spans="1:52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  <c r="AA339" s="79"/>
      <c r="AB339" s="79"/>
      <c r="AC339" s="79"/>
      <c r="AD339" s="79"/>
      <c r="AE339" s="79"/>
      <c r="AF339" s="79"/>
      <c r="AG339" s="79"/>
      <c r="AH339" s="79"/>
      <c r="AI339" s="79"/>
      <c r="AJ339" s="79"/>
      <c r="AK339" s="79"/>
      <c r="AL339" s="79"/>
      <c r="AM339" s="79"/>
      <c r="AN339" s="79"/>
      <c r="AO339" s="79"/>
      <c r="AP339" s="79"/>
      <c r="AQ339" s="79"/>
      <c r="AR339" s="79"/>
      <c r="AS339" s="79"/>
      <c r="AT339" s="79"/>
      <c r="AU339" s="79"/>
      <c r="AV339" s="79"/>
      <c r="AW339" s="79"/>
      <c r="AX339" s="79"/>
      <c r="AY339" s="79"/>
      <c r="AZ339" s="79"/>
    </row>
    <row r="340" spans="1:52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  <c r="AA340" s="79"/>
      <c r="AB340" s="79"/>
      <c r="AC340" s="79"/>
      <c r="AD340" s="79"/>
      <c r="AE340" s="79"/>
      <c r="AF340" s="79"/>
      <c r="AG340" s="79"/>
      <c r="AH340" s="79"/>
      <c r="AI340" s="79"/>
      <c r="AJ340" s="79"/>
      <c r="AK340" s="79"/>
      <c r="AL340" s="79"/>
      <c r="AM340" s="79"/>
      <c r="AN340" s="79"/>
      <c r="AO340" s="79"/>
      <c r="AP340" s="79"/>
      <c r="AQ340" s="79"/>
      <c r="AR340" s="79"/>
      <c r="AS340" s="79"/>
      <c r="AT340" s="79"/>
      <c r="AU340" s="79"/>
      <c r="AV340" s="79"/>
      <c r="AW340" s="79"/>
      <c r="AX340" s="79"/>
      <c r="AY340" s="79"/>
      <c r="AZ340" s="79"/>
    </row>
    <row r="341" spans="1:52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  <c r="AA341" s="79"/>
      <c r="AB341" s="79"/>
      <c r="AC341" s="79"/>
      <c r="AD341" s="79"/>
      <c r="AE341" s="79"/>
      <c r="AF341" s="79"/>
      <c r="AG341" s="79"/>
      <c r="AH341" s="79"/>
      <c r="AI341" s="79"/>
      <c r="AJ341" s="79"/>
      <c r="AK341" s="79"/>
      <c r="AL341" s="79"/>
      <c r="AM341" s="79"/>
      <c r="AN341" s="79"/>
      <c r="AO341" s="79"/>
      <c r="AP341" s="79"/>
      <c r="AQ341" s="79"/>
      <c r="AR341" s="79"/>
      <c r="AS341" s="79"/>
      <c r="AT341" s="79"/>
      <c r="AU341" s="79"/>
      <c r="AV341" s="79"/>
      <c r="AW341" s="79"/>
      <c r="AX341" s="79"/>
      <c r="AY341" s="79"/>
      <c r="AZ341" s="79"/>
    </row>
    <row r="342" spans="1:52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  <c r="AA342" s="79"/>
      <c r="AB342" s="79"/>
      <c r="AC342" s="79"/>
      <c r="AD342" s="79"/>
      <c r="AE342" s="79"/>
      <c r="AF342" s="79"/>
      <c r="AG342" s="79"/>
      <c r="AH342" s="79"/>
      <c r="AI342" s="79"/>
      <c r="AJ342" s="79"/>
      <c r="AK342" s="79"/>
      <c r="AL342" s="79"/>
      <c r="AM342" s="79"/>
      <c r="AN342" s="79"/>
      <c r="AO342" s="79"/>
      <c r="AP342" s="79"/>
      <c r="AQ342" s="79"/>
      <c r="AR342" s="79"/>
      <c r="AS342" s="79"/>
      <c r="AT342" s="79"/>
      <c r="AU342" s="79"/>
      <c r="AV342" s="79"/>
      <c r="AW342" s="79"/>
      <c r="AX342" s="79"/>
      <c r="AY342" s="79"/>
      <c r="AZ342" s="79"/>
    </row>
    <row r="343" spans="1:52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  <c r="AA343" s="79"/>
      <c r="AB343" s="79"/>
      <c r="AC343" s="79"/>
      <c r="AD343" s="79"/>
      <c r="AE343" s="79"/>
      <c r="AF343" s="79"/>
      <c r="AG343" s="79"/>
      <c r="AH343" s="79"/>
      <c r="AI343" s="79"/>
      <c r="AJ343" s="79"/>
      <c r="AK343" s="79"/>
      <c r="AL343" s="79"/>
      <c r="AM343" s="79"/>
      <c r="AN343" s="79"/>
      <c r="AO343" s="79"/>
      <c r="AP343" s="79"/>
      <c r="AQ343" s="79"/>
      <c r="AR343" s="79"/>
      <c r="AS343" s="79"/>
      <c r="AT343" s="79"/>
      <c r="AU343" s="79"/>
      <c r="AV343" s="79"/>
      <c r="AW343" s="79"/>
      <c r="AX343" s="79"/>
      <c r="AY343" s="79"/>
      <c r="AZ343" s="79"/>
    </row>
    <row r="344" spans="1:52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  <c r="AA344" s="79"/>
      <c r="AB344" s="79"/>
      <c r="AC344" s="79"/>
      <c r="AD344" s="79"/>
      <c r="AE344" s="79"/>
      <c r="AF344" s="79"/>
      <c r="AG344" s="79"/>
      <c r="AH344" s="79"/>
      <c r="AI344" s="79"/>
      <c r="AJ344" s="79"/>
      <c r="AK344" s="79"/>
      <c r="AL344" s="79"/>
      <c r="AM344" s="79"/>
      <c r="AN344" s="79"/>
      <c r="AO344" s="79"/>
      <c r="AP344" s="79"/>
      <c r="AQ344" s="79"/>
      <c r="AR344" s="79"/>
      <c r="AS344" s="79"/>
      <c r="AT344" s="79"/>
      <c r="AU344" s="79"/>
      <c r="AV344" s="79"/>
      <c r="AW344" s="79"/>
      <c r="AX344" s="79"/>
      <c r="AY344" s="79"/>
      <c r="AZ344" s="79"/>
    </row>
    <row r="345" spans="1:52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  <c r="AA345" s="79"/>
      <c r="AB345" s="79"/>
      <c r="AC345" s="79"/>
      <c r="AD345" s="79"/>
      <c r="AE345" s="79"/>
      <c r="AF345" s="79"/>
      <c r="AG345" s="79"/>
      <c r="AH345" s="79"/>
      <c r="AI345" s="79"/>
      <c r="AJ345" s="79"/>
      <c r="AK345" s="79"/>
      <c r="AL345" s="79"/>
      <c r="AM345" s="79"/>
      <c r="AN345" s="79"/>
      <c r="AO345" s="79"/>
      <c r="AP345" s="79"/>
      <c r="AQ345" s="79"/>
      <c r="AR345" s="79"/>
      <c r="AS345" s="79"/>
      <c r="AT345" s="79"/>
      <c r="AU345" s="79"/>
      <c r="AV345" s="79"/>
      <c r="AW345" s="79"/>
      <c r="AX345" s="79"/>
      <c r="AY345" s="79"/>
      <c r="AZ345" s="79"/>
    </row>
    <row r="346" spans="1:52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  <c r="AA346" s="79"/>
      <c r="AB346" s="79"/>
      <c r="AC346" s="79"/>
      <c r="AD346" s="79"/>
      <c r="AE346" s="79"/>
      <c r="AF346" s="79"/>
      <c r="AG346" s="79"/>
      <c r="AH346" s="79"/>
      <c r="AI346" s="79"/>
      <c r="AJ346" s="79"/>
      <c r="AK346" s="79"/>
      <c r="AL346" s="79"/>
      <c r="AM346" s="79"/>
      <c r="AN346" s="79"/>
      <c r="AO346" s="79"/>
      <c r="AP346" s="79"/>
      <c r="AQ346" s="79"/>
      <c r="AR346" s="79"/>
      <c r="AS346" s="79"/>
      <c r="AT346" s="79"/>
      <c r="AU346" s="79"/>
      <c r="AV346" s="79"/>
      <c r="AW346" s="79"/>
      <c r="AX346" s="79"/>
      <c r="AY346" s="79"/>
      <c r="AZ346" s="79"/>
    </row>
    <row r="347" spans="1:52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  <c r="AA347" s="79"/>
      <c r="AB347" s="79"/>
      <c r="AC347" s="79"/>
      <c r="AD347" s="79"/>
      <c r="AE347" s="79"/>
      <c r="AF347" s="79"/>
      <c r="AG347" s="79"/>
      <c r="AH347" s="79"/>
      <c r="AI347" s="79"/>
      <c r="AJ347" s="79"/>
      <c r="AK347" s="79"/>
      <c r="AL347" s="79"/>
      <c r="AM347" s="79"/>
      <c r="AN347" s="79"/>
      <c r="AO347" s="79"/>
      <c r="AP347" s="79"/>
      <c r="AQ347" s="79"/>
      <c r="AR347" s="79"/>
      <c r="AS347" s="79"/>
      <c r="AT347" s="79"/>
      <c r="AU347" s="79"/>
      <c r="AV347" s="79"/>
      <c r="AW347" s="79"/>
      <c r="AX347" s="79"/>
      <c r="AY347" s="79"/>
      <c r="AZ347" s="79"/>
    </row>
    <row r="348" spans="1:52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  <c r="AA348" s="79"/>
      <c r="AB348" s="79"/>
      <c r="AC348" s="79"/>
      <c r="AD348" s="79"/>
      <c r="AE348" s="79"/>
      <c r="AF348" s="79"/>
      <c r="AG348" s="79"/>
      <c r="AH348" s="79"/>
      <c r="AI348" s="79"/>
      <c r="AJ348" s="79"/>
      <c r="AK348" s="79"/>
      <c r="AL348" s="79"/>
      <c r="AM348" s="79"/>
      <c r="AN348" s="79"/>
      <c r="AO348" s="79"/>
      <c r="AP348" s="79"/>
      <c r="AQ348" s="79"/>
      <c r="AR348" s="79"/>
      <c r="AS348" s="79"/>
      <c r="AT348" s="79"/>
      <c r="AU348" s="79"/>
      <c r="AV348" s="79"/>
      <c r="AW348" s="79"/>
      <c r="AX348" s="79"/>
      <c r="AY348" s="79"/>
      <c r="AZ348" s="79"/>
    </row>
    <row r="349" spans="1:52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  <c r="AA349" s="79"/>
      <c r="AB349" s="79"/>
      <c r="AC349" s="79"/>
      <c r="AD349" s="79"/>
      <c r="AE349" s="79"/>
      <c r="AF349" s="79"/>
      <c r="AG349" s="79"/>
      <c r="AH349" s="79"/>
      <c r="AI349" s="79"/>
      <c r="AJ349" s="79"/>
      <c r="AK349" s="79"/>
      <c r="AL349" s="79"/>
      <c r="AM349" s="79"/>
      <c r="AN349" s="79"/>
      <c r="AO349" s="79"/>
      <c r="AP349" s="79"/>
      <c r="AQ349" s="79"/>
      <c r="AR349" s="79"/>
      <c r="AS349" s="79"/>
      <c r="AT349" s="79"/>
      <c r="AU349" s="79"/>
      <c r="AV349" s="79"/>
      <c r="AW349" s="79"/>
      <c r="AX349" s="79"/>
      <c r="AY349" s="79"/>
      <c r="AZ349" s="79"/>
    </row>
    <row r="350" spans="1:52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  <c r="AA350" s="79"/>
      <c r="AB350" s="79"/>
      <c r="AC350" s="79"/>
      <c r="AD350" s="79"/>
      <c r="AE350" s="79"/>
      <c r="AF350" s="79"/>
      <c r="AG350" s="79"/>
      <c r="AH350" s="79"/>
      <c r="AI350" s="79"/>
      <c r="AJ350" s="79"/>
      <c r="AK350" s="79"/>
      <c r="AL350" s="79"/>
      <c r="AM350" s="79"/>
      <c r="AN350" s="79"/>
      <c r="AO350" s="79"/>
      <c r="AP350" s="79"/>
      <c r="AQ350" s="79"/>
      <c r="AR350" s="79"/>
      <c r="AS350" s="79"/>
      <c r="AT350" s="79"/>
      <c r="AU350" s="79"/>
      <c r="AV350" s="79"/>
      <c r="AW350" s="79"/>
      <c r="AX350" s="79"/>
      <c r="AY350" s="79"/>
      <c r="AZ350" s="79"/>
    </row>
    <row r="351" spans="1:52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  <c r="AA351" s="79"/>
      <c r="AB351" s="79"/>
      <c r="AC351" s="79"/>
      <c r="AD351" s="79"/>
      <c r="AE351" s="79"/>
      <c r="AF351" s="79"/>
      <c r="AG351" s="79"/>
      <c r="AH351" s="79"/>
      <c r="AI351" s="79"/>
      <c r="AJ351" s="79"/>
      <c r="AK351" s="79"/>
      <c r="AL351" s="79"/>
      <c r="AM351" s="79"/>
      <c r="AN351" s="79"/>
      <c r="AO351" s="79"/>
      <c r="AP351" s="79"/>
      <c r="AQ351" s="79"/>
      <c r="AR351" s="79"/>
      <c r="AS351" s="79"/>
      <c r="AT351" s="79"/>
      <c r="AU351" s="79"/>
      <c r="AV351" s="79"/>
      <c r="AW351" s="79"/>
      <c r="AX351" s="79"/>
      <c r="AY351" s="79"/>
      <c r="AZ351" s="79"/>
    </row>
    <row r="352" spans="1:52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  <c r="AA352" s="79"/>
      <c r="AB352" s="79"/>
      <c r="AC352" s="79"/>
      <c r="AD352" s="79"/>
      <c r="AE352" s="79"/>
      <c r="AF352" s="79"/>
      <c r="AG352" s="79"/>
      <c r="AH352" s="79"/>
      <c r="AI352" s="79"/>
      <c r="AJ352" s="79"/>
      <c r="AK352" s="79"/>
      <c r="AL352" s="79"/>
      <c r="AM352" s="79"/>
      <c r="AN352" s="79"/>
      <c r="AO352" s="79"/>
      <c r="AP352" s="79"/>
      <c r="AQ352" s="79"/>
      <c r="AR352" s="79"/>
      <c r="AS352" s="79"/>
      <c r="AT352" s="79"/>
      <c r="AU352" s="79"/>
      <c r="AV352" s="79"/>
      <c r="AW352" s="79"/>
      <c r="AX352" s="79"/>
      <c r="AY352" s="79"/>
      <c r="AZ352" s="79"/>
    </row>
    <row r="353" spans="1:52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  <c r="AA353" s="79"/>
      <c r="AB353" s="79"/>
      <c r="AC353" s="79"/>
      <c r="AD353" s="79"/>
      <c r="AE353" s="79"/>
      <c r="AF353" s="79"/>
      <c r="AG353" s="79"/>
      <c r="AH353" s="79"/>
      <c r="AI353" s="79"/>
      <c r="AJ353" s="79"/>
      <c r="AK353" s="79"/>
      <c r="AL353" s="79"/>
      <c r="AM353" s="79"/>
      <c r="AN353" s="79"/>
      <c r="AO353" s="79"/>
      <c r="AP353" s="79"/>
      <c r="AQ353" s="79"/>
      <c r="AR353" s="79"/>
      <c r="AS353" s="79"/>
      <c r="AT353" s="79"/>
      <c r="AU353" s="79"/>
      <c r="AV353" s="79"/>
      <c r="AW353" s="79"/>
      <c r="AX353" s="79"/>
      <c r="AY353" s="79"/>
      <c r="AZ353" s="79"/>
    </row>
    <row r="354" spans="1:52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  <c r="AA354" s="79"/>
      <c r="AB354" s="79"/>
      <c r="AC354" s="79"/>
      <c r="AD354" s="79"/>
      <c r="AE354" s="79"/>
      <c r="AF354" s="79"/>
      <c r="AG354" s="79"/>
      <c r="AH354" s="79"/>
      <c r="AI354" s="79"/>
      <c r="AJ354" s="79"/>
      <c r="AK354" s="79"/>
      <c r="AL354" s="79"/>
      <c r="AM354" s="79"/>
      <c r="AN354" s="79"/>
      <c r="AO354" s="79"/>
      <c r="AP354" s="79"/>
      <c r="AQ354" s="79"/>
      <c r="AR354" s="79"/>
      <c r="AS354" s="79"/>
      <c r="AT354" s="79"/>
      <c r="AU354" s="79"/>
      <c r="AV354" s="79"/>
      <c r="AW354" s="79"/>
      <c r="AX354" s="79"/>
      <c r="AY354" s="79"/>
      <c r="AZ354" s="79"/>
    </row>
    <row r="355" spans="1:52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  <c r="AA355" s="79"/>
      <c r="AB355" s="79"/>
      <c r="AC355" s="79"/>
      <c r="AD355" s="79"/>
      <c r="AE355" s="79"/>
      <c r="AF355" s="79"/>
      <c r="AG355" s="79"/>
      <c r="AH355" s="79"/>
      <c r="AI355" s="79"/>
      <c r="AJ355" s="79"/>
      <c r="AK355" s="79"/>
      <c r="AL355" s="79"/>
      <c r="AM355" s="79"/>
      <c r="AN355" s="79"/>
      <c r="AO355" s="79"/>
      <c r="AP355" s="79"/>
      <c r="AQ355" s="79"/>
      <c r="AR355" s="79"/>
      <c r="AS355" s="79"/>
      <c r="AT355" s="79"/>
      <c r="AU355" s="79"/>
      <c r="AV355" s="79"/>
      <c r="AW355" s="79"/>
      <c r="AX355" s="79"/>
      <c r="AY355" s="79"/>
      <c r="AZ355" s="79"/>
    </row>
    <row r="356" spans="1:52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  <c r="AA356" s="79"/>
      <c r="AB356" s="79"/>
      <c r="AC356" s="79"/>
      <c r="AD356" s="79"/>
      <c r="AE356" s="79"/>
      <c r="AF356" s="79"/>
      <c r="AG356" s="79"/>
      <c r="AH356" s="79"/>
      <c r="AI356" s="79"/>
      <c r="AJ356" s="79"/>
      <c r="AK356" s="79"/>
      <c r="AL356" s="79"/>
      <c r="AM356" s="79"/>
      <c r="AN356" s="79"/>
      <c r="AO356" s="79"/>
      <c r="AP356" s="79"/>
      <c r="AQ356" s="79"/>
      <c r="AR356" s="79"/>
      <c r="AS356" s="79"/>
      <c r="AT356" s="79"/>
      <c r="AU356" s="79"/>
      <c r="AV356" s="79"/>
      <c r="AW356" s="79"/>
      <c r="AX356" s="79"/>
      <c r="AY356" s="79"/>
      <c r="AZ356" s="79"/>
    </row>
    <row r="357" spans="1:52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  <c r="AA357" s="79"/>
      <c r="AB357" s="79"/>
      <c r="AC357" s="79"/>
      <c r="AD357" s="79"/>
      <c r="AE357" s="79"/>
      <c r="AF357" s="79"/>
      <c r="AG357" s="79"/>
      <c r="AH357" s="79"/>
      <c r="AI357" s="79"/>
      <c r="AJ357" s="79"/>
      <c r="AK357" s="79"/>
      <c r="AL357" s="79"/>
      <c r="AM357" s="79"/>
      <c r="AN357" s="79"/>
      <c r="AO357" s="79"/>
      <c r="AP357" s="79"/>
      <c r="AQ357" s="79"/>
      <c r="AR357" s="79"/>
      <c r="AS357" s="79"/>
      <c r="AT357" s="79"/>
      <c r="AU357" s="79"/>
      <c r="AV357" s="79"/>
      <c r="AW357" s="79"/>
      <c r="AX357" s="79"/>
      <c r="AY357" s="79"/>
      <c r="AZ357" s="79"/>
    </row>
    <row r="358" spans="1:52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  <c r="AA358" s="79"/>
      <c r="AB358" s="79"/>
      <c r="AC358" s="79"/>
      <c r="AD358" s="79"/>
      <c r="AE358" s="79"/>
      <c r="AF358" s="79"/>
      <c r="AG358" s="79"/>
      <c r="AH358" s="79"/>
      <c r="AI358" s="79"/>
      <c r="AJ358" s="79"/>
      <c r="AK358" s="79"/>
      <c r="AL358" s="79"/>
      <c r="AM358" s="79"/>
      <c r="AN358" s="79"/>
      <c r="AO358" s="79"/>
      <c r="AP358" s="79"/>
      <c r="AQ358" s="79"/>
      <c r="AR358" s="79"/>
      <c r="AS358" s="79"/>
      <c r="AT358" s="79"/>
      <c r="AU358" s="79"/>
      <c r="AV358" s="79"/>
      <c r="AW358" s="79"/>
      <c r="AX358" s="79"/>
      <c r="AY358" s="79"/>
      <c r="AZ358" s="79"/>
    </row>
    <row r="359" spans="1:52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  <c r="AA359" s="79"/>
      <c r="AB359" s="79"/>
      <c r="AC359" s="79"/>
      <c r="AD359" s="79"/>
      <c r="AE359" s="79"/>
      <c r="AF359" s="79"/>
      <c r="AG359" s="79"/>
      <c r="AH359" s="79"/>
      <c r="AI359" s="79"/>
      <c r="AJ359" s="79"/>
      <c r="AK359" s="79"/>
      <c r="AL359" s="79"/>
      <c r="AM359" s="79"/>
      <c r="AN359" s="79"/>
      <c r="AO359" s="79"/>
      <c r="AP359" s="79"/>
      <c r="AQ359" s="79"/>
      <c r="AR359" s="79"/>
      <c r="AS359" s="79"/>
      <c r="AT359" s="79"/>
      <c r="AU359" s="79"/>
      <c r="AV359" s="79"/>
      <c r="AW359" s="79"/>
      <c r="AX359" s="79"/>
      <c r="AY359" s="79"/>
      <c r="AZ359" s="79"/>
    </row>
    <row r="360" spans="1:52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  <c r="AA360" s="79"/>
      <c r="AB360" s="79"/>
      <c r="AC360" s="79"/>
      <c r="AD360" s="79"/>
      <c r="AE360" s="79"/>
      <c r="AF360" s="79"/>
      <c r="AG360" s="79"/>
      <c r="AH360" s="79"/>
      <c r="AI360" s="79"/>
      <c r="AJ360" s="79"/>
      <c r="AK360" s="79"/>
      <c r="AL360" s="79"/>
      <c r="AM360" s="79"/>
      <c r="AN360" s="79"/>
      <c r="AO360" s="79"/>
      <c r="AP360" s="79"/>
      <c r="AQ360" s="79"/>
      <c r="AR360" s="79"/>
      <c r="AS360" s="79"/>
      <c r="AT360" s="79"/>
      <c r="AU360" s="79"/>
      <c r="AV360" s="79"/>
      <c r="AW360" s="79"/>
      <c r="AX360" s="79"/>
      <c r="AY360" s="79"/>
      <c r="AZ360" s="79"/>
    </row>
    <row r="361" spans="1:52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  <c r="AA361" s="79"/>
      <c r="AB361" s="79"/>
      <c r="AC361" s="79"/>
      <c r="AD361" s="79"/>
      <c r="AE361" s="79"/>
      <c r="AF361" s="79"/>
      <c r="AG361" s="79"/>
      <c r="AH361" s="79"/>
      <c r="AI361" s="79"/>
      <c r="AJ361" s="79"/>
      <c r="AK361" s="79"/>
      <c r="AL361" s="79"/>
      <c r="AM361" s="79"/>
      <c r="AN361" s="79"/>
      <c r="AO361" s="79"/>
      <c r="AP361" s="79"/>
      <c r="AQ361" s="79"/>
      <c r="AR361" s="79"/>
      <c r="AS361" s="79"/>
      <c r="AT361" s="79"/>
      <c r="AU361" s="79"/>
      <c r="AV361" s="79"/>
      <c r="AW361" s="79"/>
      <c r="AX361" s="79"/>
      <c r="AY361" s="79"/>
      <c r="AZ361" s="79"/>
    </row>
    <row r="362" spans="1:52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  <c r="AA362" s="79"/>
      <c r="AB362" s="79"/>
      <c r="AC362" s="79"/>
      <c r="AD362" s="79"/>
      <c r="AE362" s="79"/>
      <c r="AF362" s="79"/>
      <c r="AG362" s="79"/>
      <c r="AH362" s="79"/>
      <c r="AI362" s="79"/>
      <c r="AJ362" s="79"/>
      <c r="AK362" s="79"/>
      <c r="AL362" s="79"/>
      <c r="AM362" s="79"/>
      <c r="AN362" s="79"/>
      <c r="AO362" s="79"/>
      <c r="AP362" s="79"/>
      <c r="AQ362" s="79"/>
      <c r="AR362" s="79"/>
      <c r="AS362" s="79"/>
      <c r="AT362" s="79"/>
      <c r="AU362" s="79"/>
      <c r="AV362" s="79"/>
      <c r="AW362" s="79"/>
      <c r="AX362" s="79"/>
      <c r="AY362" s="79"/>
      <c r="AZ362" s="79"/>
    </row>
    <row r="363" spans="1:52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  <c r="AA363" s="79"/>
      <c r="AB363" s="79"/>
      <c r="AC363" s="79"/>
      <c r="AD363" s="79"/>
      <c r="AE363" s="79"/>
      <c r="AF363" s="79"/>
      <c r="AG363" s="79"/>
      <c r="AH363" s="79"/>
      <c r="AI363" s="79"/>
      <c r="AJ363" s="79"/>
      <c r="AK363" s="79"/>
      <c r="AL363" s="79"/>
      <c r="AM363" s="79"/>
      <c r="AN363" s="79"/>
      <c r="AO363" s="79"/>
      <c r="AP363" s="79"/>
      <c r="AQ363" s="79"/>
      <c r="AR363" s="79"/>
      <c r="AS363" s="79"/>
      <c r="AT363" s="79"/>
      <c r="AU363" s="79"/>
      <c r="AV363" s="79"/>
      <c r="AW363" s="79"/>
      <c r="AX363" s="79"/>
      <c r="AY363" s="79"/>
      <c r="AZ363" s="79"/>
    </row>
    <row r="364" spans="1:52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  <c r="AA364" s="79"/>
      <c r="AB364" s="79"/>
      <c r="AC364" s="79"/>
      <c r="AD364" s="79"/>
      <c r="AE364" s="79"/>
      <c r="AF364" s="79"/>
      <c r="AG364" s="79"/>
      <c r="AH364" s="79"/>
      <c r="AI364" s="79"/>
      <c r="AJ364" s="79"/>
      <c r="AK364" s="79"/>
      <c r="AL364" s="79"/>
      <c r="AM364" s="79"/>
      <c r="AN364" s="79"/>
      <c r="AO364" s="79"/>
      <c r="AP364" s="79"/>
      <c r="AQ364" s="79"/>
      <c r="AR364" s="79"/>
      <c r="AS364" s="79"/>
      <c r="AT364" s="79"/>
      <c r="AU364" s="79"/>
      <c r="AV364" s="79"/>
      <c r="AW364" s="79"/>
      <c r="AX364" s="79"/>
      <c r="AY364" s="79"/>
      <c r="AZ364" s="79"/>
    </row>
    <row r="365" spans="1:52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  <c r="AA365" s="79"/>
      <c r="AB365" s="79"/>
      <c r="AC365" s="79"/>
      <c r="AD365" s="79"/>
      <c r="AE365" s="79"/>
      <c r="AF365" s="79"/>
      <c r="AG365" s="79"/>
      <c r="AH365" s="79"/>
      <c r="AI365" s="79"/>
      <c r="AJ365" s="79"/>
      <c r="AK365" s="79"/>
      <c r="AL365" s="79"/>
      <c r="AM365" s="79"/>
      <c r="AN365" s="79"/>
      <c r="AO365" s="79"/>
      <c r="AP365" s="79"/>
      <c r="AQ365" s="79"/>
      <c r="AR365" s="79"/>
      <c r="AS365" s="79"/>
      <c r="AT365" s="79"/>
      <c r="AU365" s="79"/>
      <c r="AV365" s="79"/>
      <c r="AW365" s="79"/>
      <c r="AX365" s="79"/>
      <c r="AY365" s="79"/>
      <c r="AZ365" s="79"/>
    </row>
    <row r="366" spans="1:52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  <c r="AA366" s="79"/>
      <c r="AB366" s="79"/>
      <c r="AC366" s="79"/>
      <c r="AD366" s="79"/>
      <c r="AE366" s="79"/>
      <c r="AF366" s="79"/>
      <c r="AG366" s="79"/>
      <c r="AH366" s="79"/>
      <c r="AI366" s="79"/>
      <c r="AJ366" s="79"/>
      <c r="AK366" s="79"/>
      <c r="AL366" s="79"/>
      <c r="AM366" s="79"/>
      <c r="AN366" s="79"/>
      <c r="AO366" s="79"/>
      <c r="AP366" s="79"/>
      <c r="AQ366" s="79"/>
      <c r="AR366" s="79"/>
      <c r="AS366" s="79"/>
      <c r="AT366" s="79"/>
      <c r="AU366" s="79"/>
      <c r="AV366" s="79"/>
      <c r="AW366" s="79"/>
      <c r="AX366" s="79"/>
      <c r="AY366" s="79"/>
      <c r="AZ366" s="79"/>
    </row>
    <row r="367" spans="1:52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  <c r="AA367" s="79"/>
      <c r="AB367" s="79"/>
      <c r="AC367" s="79"/>
      <c r="AD367" s="79"/>
      <c r="AE367" s="79"/>
      <c r="AF367" s="79"/>
      <c r="AG367" s="79"/>
      <c r="AH367" s="79"/>
      <c r="AI367" s="79"/>
      <c r="AJ367" s="79"/>
      <c r="AK367" s="79"/>
      <c r="AL367" s="79"/>
      <c r="AM367" s="79"/>
      <c r="AN367" s="79"/>
      <c r="AO367" s="79"/>
      <c r="AP367" s="79"/>
      <c r="AQ367" s="79"/>
      <c r="AR367" s="79"/>
      <c r="AS367" s="79"/>
      <c r="AT367" s="79"/>
      <c r="AU367" s="79"/>
      <c r="AV367" s="79"/>
      <c r="AW367" s="79"/>
      <c r="AX367" s="79"/>
      <c r="AY367" s="79"/>
      <c r="AZ367" s="79"/>
    </row>
    <row r="368" spans="1:52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  <c r="AA368" s="79"/>
      <c r="AB368" s="79"/>
      <c r="AC368" s="79"/>
      <c r="AD368" s="79"/>
      <c r="AE368" s="79"/>
      <c r="AF368" s="79"/>
      <c r="AG368" s="79"/>
      <c r="AH368" s="79"/>
      <c r="AI368" s="79"/>
      <c r="AJ368" s="79"/>
      <c r="AK368" s="79"/>
      <c r="AL368" s="79"/>
      <c r="AM368" s="79"/>
      <c r="AN368" s="79"/>
      <c r="AO368" s="79"/>
      <c r="AP368" s="79"/>
      <c r="AQ368" s="79"/>
      <c r="AR368" s="79"/>
      <c r="AS368" s="79"/>
      <c r="AT368" s="79"/>
      <c r="AU368" s="79"/>
      <c r="AV368" s="79"/>
      <c r="AW368" s="79"/>
      <c r="AX368" s="79"/>
      <c r="AY368" s="79"/>
      <c r="AZ368" s="79"/>
    </row>
    <row r="369" spans="1:52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  <c r="AA369" s="79"/>
      <c r="AB369" s="79"/>
      <c r="AC369" s="79"/>
      <c r="AD369" s="79"/>
      <c r="AE369" s="79"/>
      <c r="AF369" s="79"/>
      <c r="AG369" s="79"/>
      <c r="AH369" s="79"/>
      <c r="AI369" s="79"/>
      <c r="AJ369" s="79"/>
      <c r="AK369" s="79"/>
      <c r="AL369" s="79"/>
      <c r="AM369" s="79"/>
      <c r="AN369" s="79"/>
      <c r="AO369" s="79"/>
      <c r="AP369" s="79"/>
      <c r="AQ369" s="79"/>
      <c r="AR369" s="79"/>
      <c r="AS369" s="79"/>
      <c r="AT369" s="79"/>
      <c r="AU369" s="79"/>
      <c r="AV369" s="79"/>
      <c r="AW369" s="79"/>
      <c r="AX369" s="79"/>
      <c r="AY369" s="79"/>
      <c r="AZ369" s="79"/>
    </row>
    <row r="370" spans="1:52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  <c r="AA370" s="79"/>
      <c r="AB370" s="79"/>
      <c r="AC370" s="79"/>
      <c r="AD370" s="79"/>
      <c r="AE370" s="79"/>
      <c r="AF370" s="79"/>
      <c r="AG370" s="79"/>
      <c r="AH370" s="79"/>
      <c r="AI370" s="79"/>
      <c r="AJ370" s="79"/>
      <c r="AK370" s="79"/>
      <c r="AL370" s="79"/>
      <c r="AM370" s="79"/>
      <c r="AN370" s="79"/>
      <c r="AO370" s="79"/>
      <c r="AP370" s="79"/>
      <c r="AQ370" s="79"/>
      <c r="AR370" s="79"/>
      <c r="AS370" s="79"/>
      <c r="AT370" s="79"/>
      <c r="AU370" s="79"/>
      <c r="AV370" s="79"/>
      <c r="AW370" s="79"/>
      <c r="AX370" s="79"/>
      <c r="AY370" s="79"/>
      <c r="AZ370" s="79"/>
    </row>
    <row r="371" spans="1:52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  <c r="AA371" s="79"/>
      <c r="AB371" s="79"/>
      <c r="AC371" s="79"/>
      <c r="AD371" s="79"/>
      <c r="AE371" s="79"/>
      <c r="AF371" s="79"/>
      <c r="AG371" s="79"/>
      <c r="AH371" s="79"/>
      <c r="AI371" s="79"/>
      <c r="AJ371" s="79"/>
      <c r="AK371" s="79"/>
      <c r="AL371" s="79"/>
      <c r="AM371" s="79"/>
      <c r="AN371" s="79"/>
      <c r="AO371" s="79"/>
      <c r="AP371" s="79"/>
      <c r="AQ371" s="79"/>
      <c r="AR371" s="79"/>
      <c r="AS371" s="79"/>
      <c r="AT371" s="79"/>
      <c r="AU371" s="79"/>
      <c r="AV371" s="79"/>
      <c r="AW371" s="79"/>
      <c r="AX371" s="79"/>
      <c r="AY371" s="79"/>
      <c r="AZ371" s="79"/>
    </row>
    <row r="372" spans="1:52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  <c r="AA372" s="79"/>
      <c r="AB372" s="79"/>
      <c r="AC372" s="79"/>
      <c r="AD372" s="79"/>
      <c r="AE372" s="79"/>
      <c r="AF372" s="79"/>
      <c r="AG372" s="79"/>
      <c r="AH372" s="79"/>
      <c r="AI372" s="79"/>
      <c r="AJ372" s="79"/>
      <c r="AK372" s="79"/>
      <c r="AL372" s="79"/>
      <c r="AM372" s="79"/>
      <c r="AN372" s="79"/>
      <c r="AO372" s="79"/>
      <c r="AP372" s="79"/>
      <c r="AQ372" s="79"/>
      <c r="AR372" s="79"/>
      <c r="AS372" s="79"/>
      <c r="AT372" s="79"/>
      <c r="AU372" s="79"/>
      <c r="AV372" s="79"/>
      <c r="AW372" s="79"/>
      <c r="AX372" s="79"/>
      <c r="AY372" s="79"/>
      <c r="AZ372" s="79"/>
    </row>
    <row r="373" spans="1:52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  <c r="AA373" s="79"/>
      <c r="AB373" s="79"/>
      <c r="AC373" s="79"/>
      <c r="AD373" s="79"/>
      <c r="AE373" s="79"/>
      <c r="AF373" s="79"/>
      <c r="AG373" s="79"/>
      <c r="AH373" s="79"/>
      <c r="AI373" s="79"/>
      <c r="AJ373" s="79"/>
      <c r="AK373" s="79"/>
      <c r="AL373" s="79"/>
      <c r="AM373" s="79"/>
      <c r="AN373" s="79"/>
      <c r="AO373" s="79"/>
      <c r="AP373" s="79"/>
      <c r="AQ373" s="79"/>
      <c r="AR373" s="79"/>
      <c r="AS373" s="79"/>
      <c r="AT373" s="79"/>
      <c r="AU373" s="79"/>
      <c r="AV373" s="79"/>
      <c r="AW373" s="79"/>
      <c r="AX373" s="79"/>
      <c r="AY373" s="79"/>
      <c r="AZ373" s="79"/>
    </row>
    <row r="374" spans="1:52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  <c r="AA374" s="79"/>
      <c r="AB374" s="79"/>
      <c r="AC374" s="79"/>
      <c r="AD374" s="79"/>
      <c r="AE374" s="79"/>
      <c r="AF374" s="79"/>
      <c r="AG374" s="79"/>
      <c r="AH374" s="79"/>
      <c r="AI374" s="79"/>
      <c r="AJ374" s="79"/>
      <c r="AK374" s="79"/>
      <c r="AL374" s="79"/>
      <c r="AM374" s="79"/>
      <c r="AN374" s="79"/>
      <c r="AO374" s="79"/>
      <c r="AP374" s="79"/>
      <c r="AQ374" s="79"/>
      <c r="AR374" s="79"/>
      <c r="AS374" s="79"/>
      <c r="AT374" s="79"/>
      <c r="AU374" s="79"/>
      <c r="AV374" s="79"/>
      <c r="AW374" s="79"/>
      <c r="AX374" s="79"/>
      <c r="AY374" s="79"/>
      <c r="AZ374" s="79"/>
    </row>
    <row r="375" spans="1:52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  <c r="AA375" s="79"/>
      <c r="AB375" s="79"/>
      <c r="AC375" s="79"/>
      <c r="AD375" s="79"/>
      <c r="AE375" s="79"/>
      <c r="AF375" s="79"/>
      <c r="AG375" s="79"/>
      <c r="AH375" s="79"/>
      <c r="AI375" s="79"/>
      <c r="AJ375" s="79"/>
      <c r="AK375" s="79"/>
      <c r="AL375" s="79"/>
      <c r="AM375" s="79"/>
      <c r="AN375" s="79"/>
      <c r="AO375" s="79"/>
      <c r="AP375" s="79"/>
      <c r="AQ375" s="79"/>
      <c r="AR375" s="79"/>
      <c r="AS375" s="79"/>
      <c r="AT375" s="79"/>
      <c r="AU375" s="79"/>
      <c r="AV375" s="79"/>
      <c r="AW375" s="79"/>
      <c r="AX375" s="79"/>
      <c r="AY375" s="79"/>
      <c r="AZ375" s="79"/>
    </row>
    <row r="376" spans="1:52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  <c r="AA376" s="79"/>
      <c r="AB376" s="79"/>
      <c r="AC376" s="79"/>
      <c r="AD376" s="79"/>
      <c r="AE376" s="79"/>
      <c r="AF376" s="79"/>
      <c r="AG376" s="79"/>
      <c r="AH376" s="79"/>
      <c r="AI376" s="79"/>
      <c r="AJ376" s="79"/>
      <c r="AK376" s="79"/>
      <c r="AL376" s="79"/>
      <c r="AM376" s="79"/>
      <c r="AN376" s="79"/>
      <c r="AO376" s="79"/>
      <c r="AP376" s="79"/>
      <c r="AQ376" s="79"/>
      <c r="AR376" s="79"/>
      <c r="AS376" s="79"/>
      <c r="AT376" s="79"/>
      <c r="AU376" s="79"/>
      <c r="AV376" s="79"/>
      <c r="AW376" s="79"/>
      <c r="AX376" s="79"/>
      <c r="AY376" s="79"/>
      <c r="AZ376" s="79"/>
    </row>
    <row r="377" spans="1:52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  <c r="AA377" s="79"/>
      <c r="AB377" s="79"/>
      <c r="AC377" s="79"/>
      <c r="AD377" s="79"/>
      <c r="AE377" s="79"/>
      <c r="AF377" s="79"/>
      <c r="AG377" s="79"/>
      <c r="AH377" s="79"/>
      <c r="AI377" s="79"/>
      <c r="AJ377" s="79"/>
      <c r="AK377" s="79"/>
      <c r="AL377" s="79"/>
      <c r="AM377" s="79"/>
      <c r="AN377" s="79"/>
      <c r="AO377" s="79"/>
      <c r="AP377" s="79"/>
      <c r="AQ377" s="79"/>
      <c r="AR377" s="79"/>
      <c r="AS377" s="79"/>
      <c r="AT377" s="79"/>
      <c r="AU377" s="79"/>
      <c r="AV377" s="79"/>
      <c r="AW377" s="79"/>
      <c r="AX377" s="79"/>
      <c r="AY377" s="79"/>
      <c r="AZ377" s="79"/>
    </row>
    <row r="378" spans="1:52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  <c r="AA378" s="79"/>
      <c r="AB378" s="79"/>
      <c r="AC378" s="79"/>
      <c r="AD378" s="79"/>
      <c r="AE378" s="79"/>
      <c r="AF378" s="79"/>
      <c r="AG378" s="79"/>
      <c r="AH378" s="79"/>
      <c r="AI378" s="79"/>
      <c r="AJ378" s="79"/>
      <c r="AK378" s="79"/>
      <c r="AL378" s="79"/>
      <c r="AM378" s="79"/>
      <c r="AN378" s="79"/>
      <c r="AO378" s="79"/>
      <c r="AP378" s="79"/>
      <c r="AQ378" s="79"/>
      <c r="AR378" s="79"/>
      <c r="AS378" s="79"/>
      <c r="AT378" s="79"/>
      <c r="AU378" s="79"/>
      <c r="AV378" s="79"/>
      <c r="AW378" s="79"/>
      <c r="AX378" s="79"/>
      <c r="AY378" s="79"/>
      <c r="AZ378" s="79"/>
    </row>
    <row r="379" spans="1:52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  <c r="AA379" s="79"/>
      <c r="AB379" s="79"/>
      <c r="AC379" s="79"/>
      <c r="AD379" s="79"/>
      <c r="AE379" s="79"/>
      <c r="AF379" s="79"/>
      <c r="AG379" s="79"/>
      <c r="AH379" s="79"/>
      <c r="AI379" s="79"/>
      <c r="AJ379" s="79"/>
      <c r="AK379" s="79"/>
      <c r="AL379" s="79"/>
      <c r="AM379" s="79"/>
      <c r="AN379" s="79"/>
      <c r="AO379" s="79"/>
      <c r="AP379" s="79"/>
      <c r="AQ379" s="79"/>
      <c r="AR379" s="79"/>
      <c r="AS379" s="79"/>
      <c r="AT379" s="79"/>
      <c r="AU379" s="79"/>
      <c r="AV379" s="79"/>
      <c r="AW379" s="79"/>
      <c r="AX379" s="79"/>
      <c r="AY379" s="79"/>
      <c r="AZ379" s="79"/>
    </row>
    <row r="380" spans="1:52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  <c r="AA380" s="79"/>
      <c r="AB380" s="79"/>
      <c r="AC380" s="79"/>
      <c r="AD380" s="79"/>
      <c r="AE380" s="79"/>
      <c r="AF380" s="79"/>
      <c r="AG380" s="79"/>
      <c r="AH380" s="79"/>
      <c r="AI380" s="79"/>
      <c r="AJ380" s="79"/>
      <c r="AK380" s="79"/>
      <c r="AL380" s="79"/>
      <c r="AM380" s="79"/>
      <c r="AN380" s="79"/>
      <c r="AO380" s="79"/>
      <c r="AP380" s="79"/>
      <c r="AQ380" s="79"/>
      <c r="AR380" s="79"/>
      <c r="AS380" s="79"/>
      <c r="AT380" s="79"/>
      <c r="AU380" s="79"/>
      <c r="AV380" s="79"/>
      <c r="AW380" s="79"/>
      <c r="AX380" s="79"/>
      <c r="AY380" s="79"/>
      <c r="AZ380" s="79"/>
    </row>
    <row r="381" spans="1:52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  <c r="AA381" s="79"/>
      <c r="AB381" s="79"/>
      <c r="AC381" s="79"/>
      <c r="AD381" s="79"/>
      <c r="AE381" s="79"/>
      <c r="AF381" s="79"/>
      <c r="AG381" s="79"/>
      <c r="AH381" s="79"/>
      <c r="AI381" s="79"/>
      <c r="AJ381" s="79"/>
      <c r="AK381" s="79"/>
      <c r="AL381" s="79"/>
      <c r="AM381" s="79"/>
      <c r="AN381" s="79"/>
      <c r="AO381" s="79"/>
      <c r="AP381" s="79"/>
      <c r="AQ381" s="79"/>
      <c r="AR381" s="79"/>
      <c r="AS381" s="79"/>
      <c r="AT381" s="79"/>
      <c r="AU381" s="79"/>
      <c r="AV381" s="79"/>
      <c r="AW381" s="79"/>
      <c r="AX381" s="79"/>
      <c r="AY381" s="79"/>
      <c r="AZ381" s="79"/>
    </row>
    <row r="382" spans="1:52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  <c r="AA382" s="79"/>
      <c r="AB382" s="79"/>
      <c r="AC382" s="79"/>
      <c r="AD382" s="79"/>
      <c r="AE382" s="79"/>
      <c r="AF382" s="79"/>
      <c r="AG382" s="79"/>
      <c r="AH382" s="79"/>
      <c r="AI382" s="79"/>
      <c r="AJ382" s="79"/>
      <c r="AK382" s="79"/>
      <c r="AL382" s="79"/>
      <c r="AM382" s="79"/>
      <c r="AN382" s="79"/>
      <c r="AO382" s="79"/>
      <c r="AP382" s="79"/>
      <c r="AQ382" s="79"/>
      <c r="AR382" s="79"/>
      <c r="AS382" s="79"/>
      <c r="AT382" s="79"/>
      <c r="AU382" s="79"/>
      <c r="AV382" s="79"/>
      <c r="AW382" s="79"/>
      <c r="AX382" s="79"/>
      <c r="AY382" s="79"/>
      <c r="AZ382" s="79"/>
    </row>
    <row r="383" spans="1:52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  <c r="AA383" s="79"/>
      <c r="AB383" s="79"/>
      <c r="AC383" s="79"/>
      <c r="AD383" s="79"/>
      <c r="AE383" s="79"/>
      <c r="AF383" s="79"/>
      <c r="AG383" s="79"/>
      <c r="AH383" s="79"/>
      <c r="AI383" s="79"/>
      <c r="AJ383" s="79"/>
      <c r="AK383" s="79"/>
      <c r="AL383" s="79"/>
      <c r="AM383" s="79"/>
      <c r="AN383" s="79"/>
      <c r="AO383" s="79"/>
      <c r="AP383" s="79"/>
      <c r="AQ383" s="79"/>
      <c r="AR383" s="79"/>
      <c r="AS383" s="79"/>
      <c r="AT383" s="79"/>
      <c r="AU383" s="79"/>
      <c r="AV383" s="79"/>
      <c r="AW383" s="79"/>
      <c r="AX383" s="79"/>
      <c r="AY383" s="79"/>
      <c r="AZ383" s="79"/>
    </row>
    <row r="384" spans="1:52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  <c r="AA384" s="79"/>
      <c r="AB384" s="79"/>
      <c r="AC384" s="79"/>
      <c r="AD384" s="79"/>
      <c r="AE384" s="79"/>
      <c r="AF384" s="79"/>
      <c r="AG384" s="79"/>
      <c r="AH384" s="79"/>
      <c r="AI384" s="79"/>
      <c r="AJ384" s="79"/>
      <c r="AK384" s="79"/>
      <c r="AL384" s="79"/>
      <c r="AM384" s="79"/>
      <c r="AN384" s="79"/>
      <c r="AO384" s="79"/>
      <c r="AP384" s="79"/>
      <c r="AQ384" s="79"/>
      <c r="AR384" s="79"/>
      <c r="AS384" s="79"/>
      <c r="AT384" s="79"/>
      <c r="AU384" s="79"/>
      <c r="AV384" s="79"/>
      <c r="AW384" s="79"/>
      <c r="AX384" s="79"/>
      <c r="AY384" s="79"/>
      <c r="AZ384" s="79"/>
    </row>
    <row r="385" spans="1:52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  <c r="AA385" s="79"/>
      <c r="AB385" s="79"/>
      <c r="AC385" s="79"/>
      <c r="AD385" s="79"/>
      <c r="AE385" s="79"/>
      <c r="AF385" s="79"/>
      <c r="AG385" s="79"/>
      <c r="AH385" s="79"/>
      <c r="AI385" s="79"/>
      <c r="AJ385" s="79"/>
      <c r="AK385" s="79"/>
      <c r="AL385" s="79"/>
      <c r="AM385" s="79"/>
      <c r="AN385" s="79"/>
      <c r="AO385" s="79"/>
      <c r="AP385" s="79"/>
      <c r="AQ385" s="79"/>
      <c r="AR385" s="79"/>
      <c r="AS385" s="79"/>
      <c r="AT385" s="79"/>
      <c r="AU385" s="79"/>
      <c r="AV385" s="79"/>
      <c r="AW385" s="79"/>
      <c r="AX385" s="79"/>
      <c r="AY385" s="79"/>
      <c r="AZ385" s="79"/>
    </row>
    <row r="386" spans="1:52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  <c r="AA386" s="79"/>
      <c r="AB386" s="79"/>
      <c r="AC386" s="79"/>
      <c r="AD386" s="79"/>
      <c r="AE386" s="79"/>
      <c r="AF386" s="79"/>
      <c r="AG386" s="79"/>
      <c r="AH386" s="79"/>
      <c r="AI386" s="79"/>
      <c r="AJ386" s="79"/>
      <c r="AK386" s="79"/>
      <c r="AL386" s="79"/>
      <c r="AM386" s="79"/>
      <c r="AN386" s="79"/>
      <c r="AO386" s="79"/>
      <c r="AP386" s="79"/>
      <c r="AQ386" s="79"/>
      <c r="AR386" s="79"/>
      <c r="AS386" s="79"/>
      <c r="AT386" s="79"/>
      <c r="AU386" s="79"/>
      <c r="AV386" s="79"/>
      <c r="AW386" s="79"/>
      <c r="AX386" s="79"/>
      <c r="AY386" s="79"/>
      <c r="AZ386" s="79"/>
    </row>
    <row r="387" spans="1:52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  <c r="AA387" s="79"/>
      <c r="AB387" s="79"/>
      <c r="AC387" s="79"/>
      <c r="AD387" s="79"/>
      <c r="AE387" s="79"/>
      <c r="AF387" s="79"/>
      <c r="AG387" s="79"/>
      <c r="AH387" s="79"/>
      <c r="AI387" s="79"/>
      <c r="AJ387" s="79"/>
      <c r="AK387" s="79"/>
      <c r="AL387" s="79"/>
      <c r="AM387" s="79"/>
      <c r="AN387" s="79"/>
      <c r="AO387" s="79"/>
      <c r="AP387" s="79"/>
      <c r="AQ387" s="79"/>
      <c r="AR387" s="79"/>
      <c r="AS387" s="79"/>
      <c r="AT387" s="79"/>
      <c r="AU387" s="79"/>
      <c r="AV387" s="79"/>
      <c r="AW387" s="79"/>
      <c r="AX387" s="79"/>
      <c r="AY387" s="79"/>
      <c r="AZ387" s="79"/>
    </row>
    <row r="388" spans="1:52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  <c r="AA388" s="79"/>
      <c r="AB388" s="79"/>
      <c r="AC388" s="79"/>
      <c r="AD388" s="79"/>
      <c r="AE388" s="79"/>
      <c r="AF388" s="79"/>
      <c r="AG388" s="79"/>
      <c r="AH388" s="79"/>
      <c r="AI388" s="79"/>
      <c r="AJ388" s="79"/>
      <c r="AK388" s="79"/>
      <c r="AL388" s="79"/>
      <c r="AM388" s="79"/>
      <c r="AN388" s="79"/>
      <c r="AO388" s="79"/>
      <c r="AP388" s="79"/>
      <c r="AQ388" s="79"/>
      <c r="AR388" s="79"/>
      <c r="AS388" s="79"/>
      <c r="AT388" s="79"/>
      <c r="AU388" s="79"/>
      <c r="AV388" s="79"/>
      <c r="AW388" s="79"/>
      <c r="AX388" s="79"/>
      <c r="AY388" s="79"/>
      <c r="AZ388" s="79"/>
    </row>
    <row r="389" spans="1:52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  <c r="AA389" s="79"/>
      <c r="AB389" s="79"/>
      <c r="AC389" s="79"/>
      <c r="AD389" s="79"/>
      <c r="AE389" s="79"/>
      <c r="AF389" s="79"/>
      <c r="AG389" s="79"/>
      <c r="AH389" s="79"/>
      <c r="AI389" s="79"/>
      <c r="AJ389" s="79"/>
      <c r="AK389" s="79"/>
      <c r="AL389" s="79"/>
      <c r="AM389" s="79"/>
      <c r="AN389" s="79"/>
      <c r="AO389" s="79"/>
      <c r="AP389" s="79"/>
      <c r="AQ389" s="79"/>
      <c r="AR389" s="79"/>
      <c r="AS389" s="79"/>
      <c r="AT389" s="79"/>
      <c r="AU389" s="79"/>
      <c r="AV389" s="79"/>
      <c r="AW389" s="79"/>
      <c r="AX389" s="79"/>
      <c r="AY389" s="79"/>
      <c r="AZ389" s="79"/>
    </row>
    <row r="390" spans="1:52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  <c r="AA390" s="79"/>
      <c r="AB390" s="79"/>
      <c r="AC390" s="79"/>
      <c r="AD390" s="79"/>
      <c r="AE390" s="79"/>
      <c r="AF390" s="79"/>
      <c r="AG390" s="79"/>
      <c r="AH390" s="79"/>
      <c r="AI390" s="79"/>
      <c r="AJ390" s="79"/>
      <c r="AK390" s="79"/>
      <c r="AL390" s="79"/>
      <c r="AM390" s="79"/>
      <c r="AN390" s="79"/>
      <c r="AO390" s="79"/>
      <c r="AP390" s="79"/>
      <c r="AQ390" s="79"/>
      <c r="AR390" s="79"/>
      <c r="AS390" s="79"/>
      <c r="AT390" s="79"/>
      <c r="AU390" s="79"/>
      <c r="AV390" s="79"/>
      <c r="AW390" s="79"/>
      <c r="AX390" s="79"/>
      <c r="AY390" s="79"/>
      <c r="AZ390" s="79"/>
    </row>
    <row r="391" spans="1:52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  <c r="AA391" s="79"/>
      <c r="AB391" s="79"/>
      <c r="AC391" s="79"/>
      <c r="AD391" s="79"/>
      <c r="AE391" s="79"/>
      <c r="AF391" s="79"/>
      <c r="AG391" s="79"/>
      <c r="AH391" s="79"/>
      <c r="AI391" s="79"/>
      <c r="AJ391" s="79"/>
      <c r="AK391" s="79"/>
      <c r="AL391" s="79"/>
      <c r="AM391" s="79"/>
      <c r="AN391" s="79"/>
      <c r="AO391" s="79"/>
      <c r="AP391" s="79"/>
      <c r="AQ391" s="79"/>
      <c r="AR391" s="79"/>
      <c r="AS391" s="79"/>
      <c r="AT391" s="79"/>
      <c r="AU391" s="79"/>
      <c r="AV391" s="79"/>
      <c r="AW391" s="79"/>
      <c r="AX391" s="79"/>
      <c r="AY391" s="79"/>
      <c r="AZ391" s="79"/>
    </row>
    <row r="392" spans="1:52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  <c r="AA392" s="79"/>
      <c r="AB392" s="79"/>
      <c r="AC392" s="79"/>
      <c r="AD392" s="79"/>
      <c r="AE392" s="79"/>
      <c r="AF392" s="79"/>
      <c r="AG392" s="79"/>
      <c r="AH392" s="79"/>
      <c r="AI392" s="79"/>
      <c r="AJ392" s="79"/>
      <c r="AK392" s="79"/>
      <c r="AL392" s="79"/>
      <c r="AM392" s="79"/>
      <c r="AN392" s="79"/>
      <c r="AO392" s="79"/>
      <c r="AP392" s="79"/>
      <c r="AQ392" s="79"/>
      <c r="AR392" s="79"/>
      <c r="AS392" s="79"/>
      <c r="AT392" s="79"/>
      <c r="AU392" s="79"/>
      <c r="AV392" s="79"/>
      <c r="AW392" s="79"/>
      <c r="AX392" s="79"/>
      <c r="AY392" s="79"/>
      <c r="AZ392" s="79"/>
    </row>
    <row r="393" spans="1:52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  <c r="AA393" s="79"/>
      <c r="AB393" s="79"/>
      <c r="AC393" s="79"/>
      <c r="AD393" s="79"/>
      <c r="AE393" s="79"/>
      <c r="AF393" s="79"/>
      <c r="AG393" s="79"/>
      <c r="AH393" s="79"/>
      <c r="AI393" s="79"/>
      <c r="AJ393" s="79"/>
      <c r="AK393" s="79"/>
      <c r="AL393" s="79"/>
      <c r="AM393" s="79"/>
      <c r="AN393" s="79"/>
      <c r="AO393" s="79"/>
      <c r="AP393" s="79"/>
      <c r="AQ393" s="79"/>
      <c r="AR393" s="79"/>
      <c r="AS393" s="79"/>
      <c r="AT393" s="79"/>
      <c r="AU393" s="79"/>
      <c r="AV393" s="79"/>
      <c r="AW393" s="79"/>
      <c r="AX393" s="79"/>
      <c r="AY393" s="79"/>
      <c r="AZ393" s="79"/>
    </row>
    <row r="394" spans="1:52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  <c r="AA394" s="79"/>
      <c r="AB394" s="79"/>
      <c r="AC394" s="79"/>
      <c r="AD394" s="79"/>
      <c r="AE394" s="79"/>
      <c r="AF394" s="79"/>
      <c r="AG394" s="79"/>
      <c r="AH394" s="79"/>
      <c r="AI394" s="79"/>
      <c r="AJ394" s="79"/>
      <c r="AK394" s="79"/>
      <c r="AL394" s="79"/>
      <c r="AM394" s="79"/>
      <c r="AN394" s="79"/>
      <c r="AO394" s="79"/>
      <c r="AP394" s="79"/>
      <c r="AQ394" s="79"/>
      <c r="AR394" s="79"/>
      <c r="AS394" s="79"/>
      <c r="AT394" s="79"/>
      <c r="AU394" s="79"/>
      <c r="AV394" s="79"/>
      <c r="AW394" s="79"/>
      <c r="AX394" s="79"/>
      <c r="AY394" s="79"/>
      <c r="AZ394" s="79"/>
    </row>
    <row r="395" spans="1:52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  <c r="AA395" s="79"/>
      <c r="AB395" s="79"/>
      <c r="AC395" s="79"/>
      <c r="AD395" s="79"/>
      <c r="AE395" s="79"/>
      <c r="AF395" s="79"/>
      <c r="AG395" s="79"/>
      <c r="AH395" s="79"/>
      <c r="AI395" s="79"/>
      <c r="AJ395" s="79"/>
      <c r="AK395" s="79"/>
      <c r="AL395" s="79"/>
      <c r="AM395" s="79"/>
      <c r="AN395" s="79"/>
      <c r="AO395" s="79"/>
      <c r="AP395" s="79"/>
      <c r="AQ395" s="79"/>
      <c r="AR395" s="79"/>
      <c r="AS395" s="79"/>
      <c r="AT395" s="79"/>
      <c r="AU395" s="79"/>
      <c r="AV395" s="79"/>
      <c r="AW395" s="79"/>
      <c r="AX395" s="79"/>
      <c r="AY395" s="79"/>
      <c r="AZ395" s="79"/>
    </row>
    <row r="396" spans="1:52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  <c r="AA396" s="79"/>
      <c r="AB396" s="79"/>
      <c r="AC396" s="79"/>
      <c r="AD396" s="79"/>
      <c r="AE396" s="79"/>
      <c r="AF396" s="79"/>
      <c r="AG396" s="79"/>
      <c r="AH396" s="79"/>
      <c r="AI396" s="79"/>
      <c r="AJ396" s="79"/>
      <c r="AK396" s="79"/>
      <c r="AL396" s="79"/>
      <c r="AM396" s="79"/>
      <c r="AN396" s="79"/>
      <c r="AO396" s="79"/>
      <c r="AP396" s="79"/>
      <c r="AQ396" s="79"/>
      <c r="AR396" s="79"/>
      <c r="AS396" s="79"/>
      <c r="AT396" s="79"/>
      <c r="AU396" s="79"/>
      <c r="AV396" s="79"/>
      <c r="AW396" s="79"/>
      <c r="AX396" s="79"/>
      <c r="AY396" s="79"/>
      <c r="AZ396" s="79"/>
    </row>
    <row r="397" spans="1:52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  <c r="AA397" s="79"/>
      <c r="AB397" s="79"/>
      <c r="AC397" s="79"/>
      <c r="AD397" s="79"/>
      <c r="AE397" s="79"/>
      <c r="AF397" s="79"/>
      <c r="AG397" s="79"/>
      <c r="AH397" s="79"/>
      <c r="AI397" s="79"/>
      <c r="AJ397" s="79"/>
      <c r="AK397" s="79"/>
      <c r="AL397" s="79"/>
      <c r="AM397" s="79"/>
      <c r="AN397" s="79"/>
      <c r="AO397" s="79"/>
      <c r="AP397" s="79"/>
      <c r="AQ397" s="79"/>
      <c r="AR397" s="79"/>
      <c r="AS397" s="79"/>
      <c r="AT397" s="79"/>
      <c r="AU397" s="79"/>
      <c r="AV397" s="79"/>
      <c r="AW397" s="79"/>
      <c r="AX397" s="79"/>
      <c r="AY397" s="79"/>
      <c r="AZ397" s="79"/>
    </row>
    <row r="398" spans="1:52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  <c r="AA398" s="79"/>
      <c r="AB398" s="79"/>
      <c r="AC398" s="79"/>
      <c r="AD398" s="79"/>
      <c r="AE398" s="79"/>
      <c r="AF398" s="79"/>
      <c r="AG398" s="79"/>
      <c r="AH398" s="79"/>
      <c r="AI398" s="79"/>
      <c r="AJ398" s="79"/>
      <c r="AK398" s="79"/>
      <c r="AL398" s="79"/>
      <c r="AM398" s="79"/>
      <c r="AN398" s="79"/>
      <c r="AO398" s="79"/>
      <c r="AP398" s="79"/>
      <c r="AQ398" s="79"/>
      <c r="AR398" s="79"/>
      <c r="AS398" s="79"/>
      <c r="AT398" s="79"/>
      <c r="AU398" s="79"/>
      <c r="AV398" s="79"/>
      <c r="AW398" s="79"/>
      <c r="AX398" s="79"/>
      <c r="AY398" s="79"/>
      <c r="AZ398" s="79"/>
    </row>
    <row r="399" spans="1:52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  <c r="AA399" s="79"/>
      <c r="AB399" s="79"/>
      <c r="AC399" s="79"/>
      <c r="AD399" s="79"/>
      <c r="AE399" s="79"/>
      <c r="AF399" s="79"/>
      <c r="AG399" s="79"/>
      <c r="AH399" s="79"/>
      <c r="AI399" s="79"/>
      <c r="AJ399" s="79"/>
      <c r="AK399" s="79"/>
      <c r="AL399" s="79"/>
      <c r="AM399" s="79"/>
      <c r="AN399" s="79"/>
      <c r="AO399" s="79"/>
      <c r="AP399" s="79"/>
      <c r="AQ399" s="79"/>
      <c r="AR399" s="79"/>
      <c r="AS399" s="79"/>
      <c r="AT399" s="79"/>
      <c r="AU399" s="79"/>
      <c r="AV399" s="79"/>
      <c r="AW399" s="79"/>
      <c r="AX399" s="79"/>
      <c r="AY399" s="79"/>
      <c r="AZ399" s="79"/>
    </row>
    <row r="400" spans="1:52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  <c r="AA400" s="79"/>
      <c r="AB400" s="79"/>
      <c r="AC400" s="79"/>
      <c r="AD400" s="79"/>
      <c r="AE400" s="79"/>
      <c r="AF400" s="79"/>
      <c r="AG400" s="79"/>
      <c r="AH400" s="79"/>
      <c r="AI400" s="79"/>
      <c r="AJ400" s="79"/>
      <c r="AK400" s="79"/>
      <c r="AL400" s="79"/>
      <c r="AM400" s="79"/>
      <c r="AN400" s="79"/>
      <c r="AO400" s="79"/>
      <c r="AP400" s="79"/>
      <c r="AQ400" s="79"/>
      <c r="AR400" s="79"/>
      <c r="AS400" s="79"/>
      <c r="AT400" s="79"/>
      <c r="AU400" s="79"/>
      <c r="AV400" s="79"/>
      <c r="AW400" s="79"/>
      <c r="AX400" s="79"/>
      <c r="AY400" s="79"/>
      <c r="AZ400" s="79"/>
    </row>
    <row r="401" spans="1:52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  <c r="AA401" s="79"/>
      <c r="AB401" s="79"/>
      <c r="AC401" s="79"/>
      <c r="AD401" s="79"/>
      <c r="AE401" s="79"/>
      <c r="AF401" s="79"/>
      <c r="AG401" s="79"/>
      <c r="AH401" s="79"/>
      <c r="AI401" s="79"/>
      <c r="AJ401" s="79"/>
      <c r="AK401" s="79"/>
      <c r="AL401" s="79"/>
      <c r="AM401" s="79"/>
      <c r="AN401" s="79"/>
      <c r="AO401" s="79"/>
      <c r="AP401" s="79"/>
      <c r="AQ401" s="79"/>
      <c r="AR401" s="79"/>
      <c r="AS401" s="79"/>
      <c r="AT401" s="79"/>
      <c r="AU401" s="79"/>
      <c r="AV401" s="79"/>
      <c r="AW401" s="79"/>
      <c r="AX401" s="79"/>
      <c r="AY401" s="79"/>
      <c r="AZ401" s="79"/>
    </row>
    <row r="402" spans="1:52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  <c r="AA402" s="79"/>
      <c r="AB402" s="79"/>
      <c r="AC402" s="79"/>
      <c r="AD402" s="79"/>
      <c r="AE402" s="79"/>
      <c r="AF402" s="79"/>
      <c r="AG402" s="79"/>
      <c r="AH402" s="79"/>
      <c r="AI402" s="79"/>
      <c r="AJ402" s="79"/>
      <c r="AK402" s="79"/>
      <c r="AL402" s="79"/>
      <c r="AM402" s="79"/>
      <c r="AN402" s="79"/>
      <c r="AO402" s="79"/>
      <c r="AP402" s="79"/>
      <c r="AQ402" s="79"/>
      <c r="AR402" s="79"/>
      <c r="AS402" s="79"/>
      <c r="AT402" s="79"/>
      <c r="AU402" s="79"/>
      <c r="AV402" s="79"/>
      <c r="AW402" s="79"/>
      <c r="AX402" s="79"/>
      <c r="AY402" s="79"/>
      <c r="AZ402" s="79"/>
    </row>
    <row r="403" spans="1:52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  <c r="AA403" s="79"/>
      <c r="AB403" s="79"/>
      <c r="AC403" s="79"/>
      <c r="AD403" s="79"/>
      <c r="AE403" s="79"/>
      <c r="AF403" s="79"/>
      <c r="AG403" s="79"/>
      <c r="AH403" s="79"/>
      <c r="AI403" s="79"/>
      <c r="AJ403" s="79"/>
      <c r="AK403" s="79"/>
      <c r="AL403" s="79"/>
      <c r="AM403" s="79"/>
      <c r="AN403" s="79"/>
      <c r="AO403" s="79"/>
      <c r="AP403" s="79"/>
      <c r="AQ403" s="79"/>
      <c r="AR403" s="79"/>
      <c r="AS403" s="79"/>
      <c r="AT403" s="79"/>
      <c r="AU403" s="79"/>
      <c r="AV403" s="79"/>
      <c r="AW403" s="79"/>
      <c r="AX403" s="79"/>
      <c r="AY403" s="79"/>
      <c r="AZ403" s="79"/>
    </row>
    <row r="404" spans="1:52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  <c r="AA404" s="79"/>
      <c r="AB404" s="79"/>
      <c r="AC404" s="79"/>
      <c r="AD404" s="79"/>
      <c r="AE404" s="79"/>
      <c r="AF404" s="79"/>
      <c r="AG404" s="79"/>
      <c r="AH404" s="79"/>
      <c r="AI404" s="79"/>
      <c r="AJ404" s="79"/>
      <c r="AK404" s="79"/>
      <c r="AL404" s="79"/>
      <c r="AM404" s="79"/>
      <c r="AN404" s="79"/>
      <c r="AO404" s="79"/>
      <c r="AP404" s="79"/>
      <c r="AQ404" s="79"/>
      <c r="AR404" s="79"/>
      <c r="AS404" s="79"/>
      <c r="AT404" s="79"/>
      <c r="AU404" s="79"/>
      <c r="AV404" s="79"/>
      <c r="AW404" s="79"/>
      <c r="AX404" s="79"/>
      <c r="AY404" s="79"/>
      <c r="AZ404" s="79"/>
    </row>
    <row r="405" spans="1:52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  <c r="AA405" s="79"/>
      <c r="AB405" s="79"/>
      <c r="AC405" s="79"/>
      <c r="AD405" s="79"/>
      <c r="AE405" s="79"/>
      <c r="AF405" s="79"/>
      <c r="AG405" s="79"/>
      <c r="AH405" s="79"/>
      <c r="AI405" s="79"/>
      <c r="AJ405" s="79"/>
      <c r="AK405" s="79"/>
      <c r="AL405" s="79"/>
      <c r="AM405" s="79"/>
      <c r="AN405" s="79"/>
      <c r="AO405" s="79"/>
      <c r="AP405" s="79"/>
      <c r="AQ405" s="79"/>
      <c r="AR405" s="79"/>
      <c r="AS405" s="79"/>
      <c r="AT405" s="79"/>
      <c r="AU405" s="79"/>
      <c r="AV405" s="79"/>
      <c r="AW405" s="79"/>
      <c r="AX405" s="79"/>
      <c r="AY405" s="79"/>
      <c r="AZ405" s="79"/>
    </row>
    <row r="406" spans="1:52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  <c r="AA406" s="79"/>
      <c r="AB406" s="79"/>
      <c r="AC406" s="79"/>
      <c r="AD406" s="79"/>
      <c r="AE406" s="79"/>
      <c r="AF406" s="79"/>
      <c r="AG406" s="79"/>
      <c r="AH406" s="79"/>
      <c r="AI406" s="79"/>
      <c r="AJ406" s="79"/>
      <c r="AK406" s="79"/>
      <c r="AL406" s="79"/>
      <c r="AM406" s="79"/>
      <c r="AN406" s="79"/>
      <c r="AO406" s="79"/>
      <c r="AP406" s="79"/>
      <c r="AQ406" s="79"/>
      <c r="AR406" s="79"/>
      <c r="AS406" s="79"/>
      <c r="AT406" s="79"/>
      <c r="AU406" s="79"/>
      <c r="AV406" s="79"/>
      <c r="AW406" s="79"/>
      <c r="AX406" s="79"/>
      <c r="AY406" s="79"/>
      <c r="AZ406" s="79"/>
    </row>
    <row r="407" spans="1:52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  <c r="AA407" s="79"/>
      <c r="AB407" s="79"/>
      <c r="AC407" s="79"/>
      <c r="AD407" s="79"/>
      <c r="AE407" s="79"/>
      <c r="AF407" s="79"/>
      <c r="AG407" s="79"/>
      <c r="AH407" s="79"/>
      <c r="AI407" s="79"/>
      <c r="AJ407" s="79"/>
      <c r="AK407" s="79"/>
      <c r="AL407" s="79"/>
      <c r="AM407" s="79"/>
      <c r="AN407" s="79"/>
      <c r="AO407" s="79"/>
      <c r="AP407" s="79"/>
      <c r="AQ407" s="79"/>
      <c r="AR407" s="79"/>
      <c r="AS407" s="79"/>
      <c r="AT407" s="79"/>
      <c r="AU407" s="79"/>
      <c r="AV407" s="79"/>
      <c r="AW407" s="79"/>
      <c r="AX407" s="79"/>
      <c r="AY407" s="79"/>
      <c r="AZ407" s="79"/>
    </row>
    <row r="408" spans="1:52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  <c r="AA408" s="79"/>
      <c r="AB408" s="79"/>
      <c r="AC408" s="79"/>
      <c r="AD408" s="79"/>
      <c r="AE408" s="79"/>
      <c r="AF408" s="79"/>
      <c r="AG408" s="79"/>
      <c r="AH408" s="79"/>
      <c r="AI408" s="79"/>
      <c r="AJ408" s="79"/>
      <c r="AK408" s="79"/>
      <c r="AL408" s="79"/>
      <c r="AM408" s="79"/>
      <c r="AN408" s="79"/>
      <c r="AO408" s="79"/>
      <c r="AP408" s="79"/>
      <c r="AQ408" s="79"/>
      <c r="AR408" s="79"/>
      <c r="AS408" s="79"/>
      <c r="AT408" s="79"/>
      <c r="AU408" s="79"/>
      <c r="AV408" s="79"/>
      <c r="AW408" s="79"/>
      <c r="AX408" s="79"/>
      <c r="AY408" s="79"/>
      <c r="AZ408" s="79"/>
    </row>
    <row r="409" spans="1:52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  <c r="AA409" s="79"/>
      <c r="AB409" s="79"/>
      <c r="AC409" s="79"/>
      <c r="AD409" s="79"/>
      <c r="AE409" s="79"/>
      <c r="AF409" s="79"/>
      <c r="AG409" s="79"/>
      <c r="AH409" s="79"/>
      <c r="AI409" s="79"/>
      <c r="AJ409" s="79"/>
      <c r="AK409" s="79"/>
      <c r="AL409" s="79"/>
      <c r="AM409" s="79"/>
      <c r="AN409" s="79"/>
      <c r="AO409" s="79"/>
      <c r="AP409" s="79"/>
      <c r="AQ409" s="79"/>
      <c r="AR409" s="79"/>
      <c r="AS409" s="79"/>
      <c r="AT409" s="79"/>
      <c r="AU409" s="79"/>
      <c r="AV409" s="79"/>
      <c r="AW409" s="79"/>
      <c r="AX409" s="79"/>
      <c r="AY409" s="79"/>
      <c r="AZ409" s="79"/>
    </row>
    <row r="410" spans="1:52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  <c r="AA410" s="79"/>
      <c r="AB410" s="79"/>
      <c r="AC410" s="79"/>
      <c r="AD410" s="79"/>
      <c r="AE410" s="79"/>
      <c r="AF410" s="79"/>
      <c r="AG410" s="79"/>
      <c r="AH410" s="79"/>
      <c r="AI410" s="79"/>
      <c r="AJ410" s="79"/>
      <c r="AK410" s="79"/>
      <c r="AL410" s="79"/>
      <c r="AM410" s="79"/>
      <c r="AN410" s="79"/>
      <c r="AO410" s="79"/>
      <c r="AP410" s="79"/>
      <c r="AQ410" s="79"/>
      <c r="AR410" s="79"/>
      <c r="AS410" s="79"/>
      <c r="AT410" s="79"/>
      <c r="AU410" s="79"/>
      <c r="AV410" s="79"/>
      <c r="AW410" s="79"/>
      <c r="AX410" s="79"/>
      <c r="AY410" s="79"/>
      <c r="AZ410" s="79"/>
    </row>
    <row r="411" spans="1:52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  <c r="AA411" s="79"/>
      <c r="AB411" s="79"/>
      <c r="AC411" s="79"/>
      <c r="AD411" s="79"/>
      <c r="AE411" s="79"/>
      <c r="AF411" s="79"/>
      <c r="AG411" s="79"/>
      <c r="AH411" s="79"/>
      <c r="AI411" s="79"/>
      <c r="AJ411" s="79"/>
      <c r="AK411" s="79"/>
      <c r="AL411" s="79"/>
      <c r="AM411" s="79"/>
      <c r="AN411" s="79"/>
      <c r="AO411" s="79"/>
      <c r="AP411" s="79"/>
      <c r="AQ411" s="79"/>
      <c r="AR411" s="79"/>
      <c r="AS411" s="79"/>
      <c r="AT411" s="79"/>
      <c r="AU411" s="79"/>
      <c r="AV411" s="79"/>
      <c r="AW411" s="79"/>
      <c r="AX411" s="79"/>
      <c r="AY411" s="79"/>
      <c r="AZ411" s="79"/>
    </row>
    <row r="412" spans="1:52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  <c r="AA412" s="79"/>
      <c r="AB412" s="79"/>
      <c r="AC412" s="79"/>
      <c r="AD412" s="79"/>
      <c r="AE412" s="79"/>
      <c r="AF412" s="79"/>
      <c r="AG412" s="79"/>
      <c r="AH412" s="79"/>
      <c r="AI412" s="79"/>
      <c r="AJ412" s="79"/>
      <c r="AK412" s="79"/>
      <c r="AL412" s="79"/>
      <c r="AM412" s="79"/>
      <c r="AN412" s="79"/>
      <c r="AO412" s="79"/>
      <c r="AP412" s="79"/>
      <c r="AQ412" s="79"/>
      <c r="AR412" s="79"/>
      <c r="AS412" s="79"/>
      <c r="AT412" s="79"/>
      <c r="AU412" s="79"/>
      <c r="AV412" s="79"/>
      <c r="AW412" s="79"/>
      <c r="AX412" s="79"/>
      <c r="AY412" s="79"/>
      <c r="AZ412" s="79"/>
    </row>
    <row r="413" spans="1:52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  <c r="AA413" s="79"/>
      <c r="AB413" s="79"/>
      <c r="AC413" s="79"/>
      <c r="AD413" s="79"/>
      <c r="AE413" s="79"/>
      <c r="AF413" s="79"/>
      <c r="AG413" s="79"/>
      <c r="AH413" s="79"/>
      <c r="AI413" s="79"/>
      <c r="AJ413" s="79"/>
      <c r="AK413" s="79"/>
      <c r="AL413" s="79"/>
      <c r="AM413" s="79"/>
      <c r="AN413" s="79"/>
      <c r="AO413" s="79"/>
      <c r="AP413" s="79"/>
      <c r="AQ413" s="79"/>
      <c r="AR413" s="79"/>
      <c r="AS413" s="79"/>
      <c r="AT413" s="79"/>
      <c r="AU413" s="79"/>
      <c r="AV413" s="79"/>
      <c r="AW413" s="79"/>
      <c r="AX413" s="79"/>
      <c r="AY413" s="79"/>
      <c r="AZ413" s="79"/>
    </row>
    <row r="414" spans="1:52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  <c r="AA414" s="79"/>
      <c r="AB414" s="79"/>
      <c r="AC414" s="79"/>
      <c r="AD414" s="79"/>
      <c r="AE414" s="79"/>
      <c r="AF414" s="79"/>
      <c r="AG414" s="79"/>
      <c r="AH414" s="79"/>
      <c r="AI414" s="79"/>
      <c r="AJ414" s="79"/>
      <c r="AK414" s="79"/>
      <c r="AL414" s="79"/>
      <c r="AM414" s="79"/>
      <c r="AN414" s="79"/>
      <c r="AO414" s="79"/>
      <c r="AP414" s="79"/>
      <c r="AQ414" s="79"/>
      <c r="AR414" s="79"/>
      <c r="AS414" s="79"/>
      <c r="AT414" s="79"/>
      <c r="AU414" s="79"/>
      <c r="AV414" s="79"/>
      <c r="AW414" s="79"/>
      <c r="AX414" s="79"/>
      <c r="AY414" s="79"/>
      <c r="AZ414" s="79"/>
    </row>
    <row r="415" spans="1:52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  <c r="AA415" s="79"/>
      <c r="AB415" s="79"/>
      <c r="AC415" s="79"/>
      <c r="AD415" s="79"/>
      <c r="AE415" s="79"/>
      <c r="AF415" s="79"/>
      <c r="AG415" s="79"/>
      <c r="AH415" s="79"/>
      <c r="AI415" s="79"/>
      <c r="AJ415" s="79"/>
      <c r="AK415" s="79"/>
      <c r="AL415" s="79"/>
      <c r="AM415" s="79"/>
      <c r="AN415" s="79"/>
      <c r="AO415" s="79"/>
      <c r="AP415" s="79"/>
      <c r="AQ415" s="79"/>
      <c r="AR415" s="79"/>
      <c r="AS415" s="79"/>
      <c r="AT415" s="79"/>
      <c r="AU415" s="79"/>
      <c r="AV415" s="79"/>
      <c r="AW415" s="79"/>
      <c r="AX415" s="79"/>
      <c r="AY415" s="79"/>
      <c r="AZ415" s="79"/>
    </row>
    <row r="416" spans="1:52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  <c r="AA416" s="79"/>
      <c r="AB416" s="79"/>
      <c r="AC416" s="79"/>
      <c r="AD416" s="79"/>
      <c r="AE416" s="79"/>
      <c r="AF416" s="79"/>
      <c r="AG416" s="79"/>
      <c r="AH416" s="79"/>
      <c r="AI416" s="79"/>
      <c r="AJ416" s="79"/>
      <c r="AK416" s="79"/>
      <c r="AL416" s="79"/>
      <c r="AM416" s="79"/>
      <c r="AN416" s="79"/>
      <c r="AO416" s="79"/>
      <c r="AP416" s="79"/>
      <c r="AQ416" s="79"/>
      <c r="AR416" s="79"/>
      <c r="AS416" s="79"/>
      <c r="AT416" s="79"/>
      <c r="AU416" s="79"/>
      <c r="AV416" s="79"/>
      <c r="AW416" s="79"/>
      <c r="AX416" s="79"/>
      <c r="AY416" s="79"/>
      <c r="AZ416" s="79"/>
    </row>
    <row r="417" spans="1:52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  <c r="AA417" s="79"/>
      <c r="AB417" s="79"/>
      <c r="AC417" s="79"/>
      <c r="AD417" s="79"/>
      <c r="AE417" s="79"/>
      <c r="AF417" s="79"/>
      <c r="AG417" s="79"/>
      <c r="AH417" s="79"/>
      <c r="AI417" s="79"/>
      <c r="AJ417" s="79"/>
      <c r="AK417" s="79"/>
      <c r="AL417" s="79"/>
      <c r="AM417" s="79"/>
      <c r="AN417" s="79"/>
      <c r="AO417" s="79"/>
      <c r="AP417" s="79"/>
      <c r="AQ417" s="79"/>
      <c r="AR417" s="79"/>
      <c r="AS417" s="79"/>
      <c r="AT417" s="79"/>
      <c r="AU417" s="79"/>
      <c r="AV417" s="79"/>
      <c r="AW417" s="79"/>
      <c r="AX417" s="79"/>
      <c r="AY417" s="79"/>
      <c r="AZ417" s="79"/>
    </row>
    <row r="418" spans="1:52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  <c r="AA418" s="79"/>
      <c r="AB418" s="79"/>
      <c r="AC418" s="79"/>
      <c r="AD418" s="79"/>
      <c r="AE418" s="79"/>
      <c r="AF418" s="79"/>
      <c r="AG418" s="79"/>
      <c r="AH418" s="79"/>
      <c r="AI418" s="79"/>
      <c r="AJ418" s="79"/>
      <c r="AK418" s="79"/>
      <c r="AL418" s="79"/>
      <c r="AM418" s="79"/>
      <c r="AN418" s="79"/>
      <c r="AO418" s="79"/>
      <c r="AP418" s="79"/>
      <c r="AQ418" s="79"/>
      <c r="AR418" s="79"/>
      <c r="AS418" s="79"/>
      <c r="AT418" s="79"/>
      <c r="AU418" s="79"/>
      <c r="AV418" s="79"/>
      <c r="AW418" s="79"/>
      <c r="AX418" s="79"/>
      <c r="AY418" s="79"/>
      <c r="AZ418" s="79"/>
    </row>
    <row r="419" spans="1:52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  <c r="AA419" s="79"/>
      <c r="AB419" s="79"/>
      <c r="AC419" s="79"/>
      <c r="AD419" s="79"/>
      <c r="AE419" s="79"/>
      <c r="AF419" s="79"/>
      <c r="AG419" s="79"/>
      <c r="AH419" s="79"/>
      <c r="AI419" s="79"/>
      <c r="AJ419" s="79"/>
      <c r="AK419" s="79"/>
      <c r="AL419" s="79"/>
      <c r="AM419" s="79"/>
      <c r="AN419" s="79"/>
      <c r="AO419" s="79"/>
      <c r="AP419" s="79"/>
      <c r="AQ419" s="79"/>
      <c r="AR419" s="79"/>
      <c r="AS419" s="79"/>
      <c r="AT419" s="79"/>
      <c r="AU419" s="79"/>
      <c r="AV419" s="79"/>
      <c r="AW419" s="79"/>
      <c r="AX419" s="79"/>
      <c r="AY419" s="79"/>
      <c r="AZ419" s="79"/>
    </row>
    <row r="420" spans="1:52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  <c r="AA420" s="79"/>
      <c r="AB420" s="79"/>
      <c r="AC420" s="79"/>
      <c r="AD420" s="79"/>
      <c r="AE420" s="79"/>
      <c r="AF420" s="79"/>
      <c r="AG420" s="79"/>
      <c r="AH420" s="79"/>
      <c r="AI420" s="79"/>
      <c r="AJ420" s="79"/>
      <c r="AK420" s="79"/>
      <c r="AL420" s="79"/>
      <c r="AM420" s="79"/>
      <c r="AN420" s="79"/>
      <c r="AO420" s="79"/>
      <c r="AP420" s="79"/>
      <c r="AQ420" s="79"/>
      <c r="AR420" s="79"/>
      <c r="AS420" s="79"/>
      <c r="AT420" s="79"/>
      <c r="AU420" s="79"/>
      <c r="AV420" s="79"/>
      <c r="AW420" s="79"/>
      <c r="AX420" s="79"/>
      <c r="AY420" s="79"/>
      <c r="AZ420" s="79"/>
    </row>
    <row r="421" spans="1:52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  <c r="AA421" s="79"/>
      <c r="AB421" s="79"/>
      <c r="AC421" s="79"/>
      <c r="AD421" s="79"/>
      <c r="AE421" s="79"/>
      <c r="AF421" s="79"/>
      <c r="AG421" s="79"/>
      <c r="AH421" s="79"/>
      <c r="AI421" s="79"/>
      <c r="AJ421" s="79"/>
      <c r="AK421" s="79"/>
      <c r="AL421" s="79"/>
      <c r="AM421" s="79"/>
      <c r="AN421" s="79"/>
      <c r="AO421" s="79"/>
      <c r="AP421" s="79"/>
      <c r="AQ421" s="79"/>
      <c r="AR421" s="79"/>
      <c r="AS421" s="79"/>
      <c r="AT421" s="79"/>
      <c r="AU421" s="79"/>
      <c r="AV421" s="79"/>
      <c r="AW421" s="79"/>
      <c r="AX421" s="79"/>
      <c r="AY421" s="79"/>
      <c r="AZ421" s="79"/>
    </row>
    <row r="422" spans="1:52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  <c r="AA422" s="79"/>
      <c r="AB422" s="79"/>
      <c r="AC422" s="79"/>
      <c r="AD422" s="79"/>
      <c r="AE422" s="79"/>
      <c r="AF422" s="79"/>
      <c r="AG422" s="79"/>
      <c r="AH422" s="79"/>
      <c r="AI422" s="79"/>
      <c r="AJ422" s="79"/>
      <c r="AK422" s="79"/>
      <c r="AL422" s="79"/>
      <c r="AM422" s="79"/>
      <c r="AN422" s="79"/>
      <c r="AO422" s="79"/>
      <c r="AP422" s="79"/>
      <c r="AQ422" s="79"/>
      <c r="AR422" s="79"/>
      <c r="AS422" s="79"/>
      <c r="AT422" s="79"/>
      <c r="AU422" s="79"/>
      <c r="AV422" s="79"/>
      <c r="AW422" s="79"/>
      <c r="AX422" s="79"/>
      <c r="AY422" s="79"/>
      <c r="AZ422" s="79"/>
    </row>
    <row r="423" spans="1:52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  <c r="AA423" s="79"/>
      <c r="AB423" s="79"/>
      <c r="AC423" s="79"/>
      <c r="AD423" s="79"/>
      <c r="AE423" s="79"/>
      <c r="AF423" s="79"/>
      <c r="AG423" s="79"/>
      <c r="AH423" s="79"/>
      <c r="AI423" s="79"/>
      <c r="AJ423" s="79"/>
      <c r="AK423" s="79"/>
      <c r="AL423" s="79"/>
      <c r="AM423" s="79"/>
      <c r="AN423" s="79"/>
      <c r="AO423" s="79"/>
      <c r="AP423" s="79"/>
      <c r="AQ423" s="79"/>
      <c r="AR423" s="79"/>
      <c r="AS423" s="79"/>
      <c r="AT423" s="79"/>
      <c r="AU423" s="79"/>
      <c r="AV423" s="79"/>
      <c r="AW423" s="79"/>
      <c r="AX423" s="79"/>
      <c r="AY423" s="79"/>
      <c r="AZ423" s="79"/>
    </row>
    <row r="424" spans="1:52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  <c r="AA424" s="79"/>
      <c r="AB424" s="79"/>
      <c r="AC424" s="79"/>
      <c r="AD424" s="79"/>
      <c r="AE424" s="79"/>
      <c r="AF424" s="79"/>
      <c r="AG424" s="79"/>
      <c r="AH424" s="79"/>
      <c r="AI424" s="79"/>
      <c r="AJ424" s="79"/>
      <c r="AK424" s="79"/>
      <c r="AL424" s="79"/>
      <c r="AM424" s="79"/>
      <c r="AN424" s="79"/>
      <c r="AO424" s="79"/>
      <c r="AP424" s="79"/>
      <c r="AQ424" s="79"/>
      <c r="AR424" s="79"/>
      <c r="AS424" s="79"/>
      <c r="AT424" s="79"/>
      <c r="AU424" s="79"/>
      <c r="AV424" s="79"/>
      <c r="AW424" s="79"/>
      <c r="AX424" s="79"/>
      <c r="AY424" s="79"/>
      <c r="AZ424" s="79"/>
    </row>
    <row r="425" spans="1:52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  <c r="AA425" s="79"/>
      <c r="AB425" s="79"/>
      <c r="AC425" s="79"/>
      <c r="AD425" s="79"/>
      <c r="AE425" s="79"/>
      <c r="AF425" s="79"/>
      <c r="AG425" s="79"/>
      <c r="AH425" s="79"/>
      <c r="AI425" s="79"/>
      <c r="AJ425" s="79"/>
      <c r="AK425" s="79"/>
      <c r="AL425" s="79"/>
      <c r="AM425" s="79"/>
      <c r="AN425" s="79"/>
      <c r="AO425" s="79"/>
      <c r="AP425" s="79"/>
      <c r="AQ425" s="79"/>
      <c r="AR425" s="79"/>
      <c r="AS425" s="79"/>
      <c r="AT425" s="79"/>
      <c r="AU425" s="79"/>
      <c r="AV425" s="79"/>
      <c r="AW425" s="79"/>
      <c r="AX425" s="79"/>
      <c r="AY425" s="79"/>
      <c r="AZ425" s="79"/>
    </row>
    <row r="426" spans="1:52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  <c r="AA426" s="79"/>
      <c r="AB426" s="79"/>
      <c r="AC426" s="79"/>
      <c r="AD426" s="79"/>
      <c r="AE426" s="79"/>
      <c r="AF426" s="79"/>
      <c r="AG426" s="79"/>
      <c r="AH426" s="79"/>
      <c r="AI426" s="79"/>
      <c r="AJ426" s="79"/>
      <c r="AK426" s="79"/>
      <c r="AL426" s="79"/>
      <c r="AM426" s="79"/>
      <c r="AN426" s="79"/>
      <c r="AO426" s="79"/>
      <c r="AP426" s="79"/>
      <c r="AQ426" s="79"/>
      <c r="AR426" s="79"/>
      <c r="AS426" s="79"/>
      <c r="AT426" s="79"/>
      <c r="AU426" s="79"/>
      <c r="AV426" s="79"/>
      <c r="AW426" s="79"/>
      <c r="AX426" s="79"/>
      <c r="AY426" s="79"/>
      <c r="AZ426" s="79"/>
    </row>
    <row r="427" spans="1:52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  <c r="AA427" s="79"/>
      <c r="AB427" s="79"/>
      <c r="AC427" s="79"/>
      <c r="AD427" s="79"/>
      <c r="AE427" s="79"/>
      <c r="AF427" s="79"/>
      <c r="AG427" s="79"/>
      <c r="AH427" s="79"/>
      <c r="AI427" s="79"/>
      <c r="AJ427" s="79"/>
      <c r="AK427" s="79"/>
      <c r="AL427" s="79"/>
      <c r="AM427" s="79"/>
      <c r="AN427" s="79"/>
      <c r="AO427" s="79"/>
      <c r="AP427" s="79"/>
      <c r="AQ427" s="79"/>
      <c r="AR427" s="79"/>
      <c r="AS427" s="79"/>
      <c r="AT427" s="79"/>
      <c r="AU427" s="79"/>
      <c r="AV427" s="79"/>
      <c r="AW427" s="79"/>
      <c r="AX427" s="79"/>
      <c r="AY427" s="79"/>
      <c r="AZ427" s="79"/>
    </row>
    <row r="428" spans="1:52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  <c r="AA428" s="79"/>
      <c r="AB428" s="79"/>
      <c r="AC428" s="79"/>
      <c r="AD428" s="79"/>
      <c r="AE428" s="79"/>
      <c r="AF428" s="79"/>
      <c r="AG428" s="79"/>
      <c r="AH428" s="79"/>
      <c r="AI428" s="79"/>
      <c r="AJ428" s="79"/>
      <c r="AK428" s="79"/>
      <c r="AL428" s="79"/>
      <c r="AM428" s="79"/>
      <c r="AN428" s="79"/>
      <c r="AO428" s="79"/>
      <c r="AP428" s="79"/>
      <c r="AQ428" s="79"/>
      <c r="AR428" s="79"/>
      <c r="AS428" s="79"/>
      <c r="AT428" s="79"/>
      <c r="AU428" s="79"/>
      <c r="AV428" s="79"/>
      <c r="AW428" s="79"/>
      <c r="AX428" s="79"/>
      <c r="AY428" s="79"/>
      <c r="AZ428" s="79"/>
    </row>
    <row r="429" spans="1:52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  <c r="AA429" s="79"/>
      <c r="AB429" s="79"/>
      <c r="AC429" s="79"/>
      <c r="AD429" s="79"/>
      <c r="AE429" s="79"/>
      <c r="AF429" s="79"/>
      <c r="AG429" s="79"/>
      <c r="AH429" s="79"/>
      <c r="AI429" s="79"/>
      <c r="AJ429" s="79"/>
      <c r="AK429" s="79"/>
      <c r="AL429" s="79"/>
      <c r="AM429" s="79"/>
      <c r="AN429" s="79"/>
      <c r="AO429" s="79"/>
      <c r="AP429" s="79"/>
      <c r="AQ429" s="79"/>
      <c r="AR429" s="79"/>
      <c r="AS429" s="79"/>
      <c r="AT429" s="79"/>
      <c r="AU429" s="79"/>
      <c r="AV429" s="79"/>
      <c r="AW429" s="79"/>
      <c r="AX429" s="79"/>
      <c r="AY429" s="79"/>
      <c r="AZ429" s="79"/>
    </row>
    <row r="430" spans="1:52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  <c r="AA430" s="79"/>
      <c r="AB430" s="79"/>
      <c r="AC430" s="79"/>
      <c r="AD430" s="79"/>
      <c r="AE430" s="79"/>
      <c r="AF430" s="79"/>
      <c r="AG430" s="79"/>
      <c r="AH430" s="79"/>
      <c r="AI430" s="79"/>
      <c r="AJ430" s="79"/>
      <c r="AK430" s="79"/>
      <c r="AL430" s="79"/>
      <c r="AM430" s="79"/>
      <c r="AN430" s="79"/>
      <c r="AO430" s="79"/>
      <c r="AP430" s="79"/>
      <c r="AQ430" s="79"/>
      <c r="AR430" s="79"/>
      <c r="AS430" s="79"/>
      <c r="AT430" s="79"/>
      <c r="AU430" s="79"/>
      <c r="AV430" s="79"/>
      <c r="AW430" s="79"/>
      <c r="AX430" s="79"/>
      <c r="AY430" s="79"/>
      <c r="AZ430" s="79"/>
    </row>
    <row r="431" spans="1:52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  <c r="AA431" s="79"/>
      <c r="AB431" s="79"/>
      <c r="AC431" s="79"/>
      <c r="AD431" s="79"/>
      <c r="AE431" s="79"/>
      <c r="AF431" s="79"/>
      <c r="AG431" s="79"/>
      <c r="AH431" s="79"/>
      <c r="AI431" s="79"/>
      <c r="AJ431" s="79"/>
      <c r="AK431" s="79"/>
      <c r="AL431" s="79"/>
      <c r="AM431" s="79"/>
      <c r="AN431" s="79"/>
      <c r="AO431" s="79"/>
      <c r="AP431" s="79"/>
      <c r="AQ431" s="79"/>
      <c r="AR431" s="79"/>
      <c r="AS431" s="79"/>
      <c r="AT431" s="79"/>
      <c r="AU431" s="79"/>
      <c r="AV431" s="79"/>
      <c r="AW431" s="79"/>
      <c r="AX431" s="79"/>
      <c r="AY431" s="79"/>
      <c r="AZ431" s="79"/>
    </row>
    <row r="432" spans="1:52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  <c r="AA432" s="79"/>
      <c r="AB432" s="79"/>
      <c r="AC432" s="79"/>
      <c r="AD432" s="79"/>
      <c r="AE432" s="79"/>
      <c r="AF432" s="79"/>
      <c r="AG432" s="79"/>
      <c r="AH432" s="79"/>
      <c r="AI432" s="79"/>
      <c r="AJ432" s="79"/>
      <c r="AK432" s="79"/>
      <c r="AL432" s="79"/>
      <c r="AM432" s="79"/>
      <c r="AN432" s="79"/>
      <c r="AO432" s="79"/>
      <c r="AP432" s="79"/>
      <c r="AQ432" s="79"/>
      <c r="AR432" s="79"/>
      <c r="AS432" s="79"/>
      <c r="AT432" s="79"/>
      <c r="AU432" s="79"/>
      <c r="AV432" s="79"/>
      <c r="AW432" s="79"/>
      <c r="AX432" s="79"/>
      <c r="AY432" s="79"/>
      <c r="AZ432" s="79"/>
    </row>
    <row r="433" spans="1:52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  <c r="AA433" s="79"/>
      <c r="AB433" s="79"/>
      <c r="AC433" s="79"/>
      <c r="AD433" s="79"/>
      <c r="AE433" s="79"/>
      <c r="AF433" s="79"/>
      <c r="AG433" s="79"/>
      <c r="AH433" s="79"/>
      <c r="AI433" s="79"/>
      <c r="AJ433" s="79"/>
      <c r="AK433" s="79"/>
      <c r="AL433" s="79"/>
      <c r="AM433" s="79"/>
      <c r="AN433" s="79"/>
      <c r="AO433" s="79"/>
      <c r="AP433" s="79"/>
      <c r="AQ433" s="79"/>
      <c r="AR433" s="79"/>
      <c r="AS433" s="79"/>
      <c r="AT433" s="79"/>
      <c r="AU433" s="79"/>
      <c r="AV433" s="79"/>
      <c r="AW433" s="79"/>
      <c r="AX433" s="79"/>
      <c r="AY433" s="79"/>
      <c r="AZ433" s="79"/>
    </row>
    <row r="434" spans="1:52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  <c r="AA434" s="79"/>
      <c r="AB434" s="79"/>
      <c r="AC434" s="79"/>
      <c r="AD434" s="79"/>
      <c r="AE434" s="79"/>
      <c r="AF434" s="79"/>
      <c r="AG434" s="79"/>
      <c r="AH434" s="79"/>
      <c r="AI434" s="79"/>
      <c r="AJ434" s="79"/>
      <c r="AK434" s="79"/>
      <c r="AL434" s="79"/>
      <c r="AM434" s="79"/>
      <c r="AN434" s="79"/>
      <c r="AO434" s="79"/>
      <c r="AP434" s="79"/>
      <c r="AQ434" s="79"/>
      <c r="AR434" s="79"/>
      <c r="AS434" s="79"/>
      <c r="AT434" s="79"/>
      <c r="AU434" s="79"/>
      <c r="AV434" s="79"/>
      <c r="AW434" s="79"/>
      <c r="AX434" s="79"/>
      <c r="AY434" s="79"/>
      <c r="AZ434" s="79"/>
    </row>
    <row r="435" spans="1:52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  <c r="AA435" s="79"/>
      <c r="AB435" s="79"/>
      <c r="AC435" s="79"/>
      <c r="AD435" s="79"/>
      <c r="AE435" s="79"/>
      <c r="AF435" s="79"/>
      <c r="AG435" s="79"/>
      <c r="AH435" s="79"/>
      <c r="AI435" s="79"/>
      <c r="AJ435" s="79"/>
      <c r="AK435" s="79"/>
      <c r="AL435" s="79"/>
      <c r="AM435" s="79"/>
      <c r="AN435" s="79"/>
      <c r="AO435" s="79"/>
      <c r="AP435" s="79"/>
      <c r="AQ435" s="79"/>
      <c r="AR435" s="79"/>
      <c r="AS435" s="79"/>
      <c r="AT435" s="79"/>
      <c r="AU435" s="79"/>
      <c r="AV435" s="79"/>
      <c r="AW435" s="79"/>
      <c r="AX435" s="79"/>
      <c r="AY435" s="79"/>
      <c r="AZ435" s="79"/>
    </row>
    <row r="436" spans="1:52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  <c r="AA436" s="79"/>
      <c r="AB436" s="79"/>
      <c r="AC436" s="79"/>
      <c r="AD436" s="79"/>
      <c r="AE436" s="79"/>
      <c r="AF436" s="79"/>
      <c r="AG436" s="79"/>
      <c r="AH436" s="79"/>
      <c r="AI436" s="79"/>
      <c r="AJ436" s="79"/>
      <c r="AK436" s="79"/>
      <c r="AL436" s="79"/>
      <c r="AM436" s="79"/>
      <c r="AN436" s="79"/>
      <c r="AO436" s="79"/>
      <c r="AP436" s="79"/>
      <c r="AQ436" s="79"/>
      <c r="AR436" s="79"/>
      <c r="AS436" s="79"/>
      <c r="AT436" s="79"/>
      <c r="AU436" s="79"/>
      <c r="AV436" s="79"/>
      <c r="AW436" s="79"/>
      <c r="AX436" s="79"/>
      <c r="AY436" s="79"/>
      <c r="AZ436" s="79"/>
    </row>
    <row r="437" spans="1:52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  <c r="AA437" s="79"/>
      <c r="AB437" s="79"/>
      <c r="AC437" s="79"/>
      <c r="AD437" s="79"/>
      <c r="AE437" s="79"/>
      <c r="AF437" s="79"/>
      <c r="AG437" s="79"/>
      <c r="AH437" s="79"/>
      <c r="AI437" s="79"/>
      <c r="AJ437" s="79"/>
      <c r="AK437" s="79"/>
      <c r="AL437" s="79"/>
      <c r="AM437" s="79"/>
      <c r="AN437" s="79"/>
      <c r="AO437" s="79"/>
      <c r="AP437" s="79"/>
      <c r="AQ437" s="79"/>
      <c r="AR437" s="79"/>
      <c r="AS437" s="79"/>
      <c r="AT437" s="79"/>
      <c r="AU437" s="79"/>
      <c r="AV437" s="79"/>
      <c r="AW437" s="79"/>
      <c r="AX437" s="79"/>
      <c r="AY437" s="79"/>
      <c r="AZ437" s="79"/>
    </row>
    <row r="438" spans="1:52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  <c r="AA438" s="79"/>
      <c r="AB438" s="79"/>
      <c r="AC438" s="79"/>
      <c r="AD438" s="79"/>
      <c r="AE438" s="79"/>
      <c r="AF438" s="79"/>
      <c r="AG438" s="79"/>
      <c r="AH438" s="79"/>
      <c r="AI438" s="79"/>
      <c r="AJ438" s="79"/>
      <c r="AK438" s="79"/>
      <c r="AL438" s="79"/>
      <c r="AM438" s="79"/>
      <c r="AN438" s="79"/>
      <c r="AO438" s="79"/>
      <c r="AP438" s="79"/>
      <c r="AQ438" s="79"/>
      <c r="AR438" s="79"/>
      <c r="AS438" s="79"/>
      <c r="AT438" s="79"/>
      <c r="AU438" s="79"/>
      <c r="AV438" s="79"/>
      <c r="AW438" s="79"/>
      <c r="AX438" s="79"/>
      <c r="AY438" s="79"/>
      <c r="AZ438" s="79"/>
    </row>
    <row r="439" spans="1:52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  <c r="AA439" s="79"/>
      <c r="AB439" s="79"/>
      <c r="AC439" s="79"/>
      <c r="AD439" s="79"/>
      <c r="AE439" s="79"/>
      <c r="AF439" s="79"/>
      <c r="AG439" s="79"/>
      <c r="AH439" s="79"/>
      <c r="AI439" s="79"/>
      <c r="AJ439" s="79"/>
      <c r="AK439" s="79"/>
      <c r="AL439" s="79"/>
      <c r="AM439" s="79"/>
      <c r="AN439" s="79"/>
      <c r="AO439" s="79"/>
      <c r="AP439" s="79"/>
      <c r="AQ439" s="79"/>
      <c r="AR439" s="79"/>
      <c r="AS439" s="79"/>
      <c r="AT439" s="79"/>
      <c r="AU439" s="79"/>
      <c r="AV439" s="79"/>
      <c r="AW439" s="79"/>
      <c r="AX439" s="79"/>
      <c r="AY439" s="79"/>
      <c r="AZ439" s="79"/>
    </row>
    <row r="440" spans="1:52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  <c r="AA440" s="79"/>
      <c r="AB440" s="79"/>
      <c r="AC440" s="79"/>
      <c r="AD440" s="79"/>
      <c r="AE440" s="79"/>
      <c r="AF440" s="79"/>
      <c r="AG440" s="79"/>
      <c r="AH440" s="79"/>
      <c r="AI440" s="79"/>
      <c r="AJ440" s="79"/>
      <c r="AK440" s="79"/>
      <c r="AL440" s="79"/>
      <c r="AM440" s="79"/>
      <c r="AN440" s="79"/>
      <c r="AO440" s="79"/>
      <c r="AP440" s="79"/>
      <c r="AQ440" s="79"/>
      <c r="AR440" s="79"/>
      <c r="AS440" s="79"/>
      <c r="AT440" s="79"/>
      <c r="AU440" s="79"/>
      <c r="AV440" s="79"/>
      <c r="AW440" s="79"/>
      <c r="AX440" s="79"/>
      <c r="AY440" s="79"/>
      <c r="AZ440" s="79"/>
    </row>
    <row r="441" spans="1:52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  <c r="AA441" s="79"/>
      <c r="AB441" s="79"/>
      <c r="AC441" s="79"/>
      <c r="AD441" s="79"/>
      <c r="AE441" s="79"/>
      <c r="AF441" s="79"/>
      <c r="AG441" s="79"/>
      <c r="AH441" s="79"/>
      <c r="AI441" s="79"/>
      <c r="AJ441" s="79"/>
      <c r="AK441" s="79"/>
      <c r="AL441" s="79"/>
      <c r="AM441" s="79"/>
      <c r="AN441" s="79"/>
      <c r="AO441" s="79"/>
      <c r="AP441" s="79"/>
      <c r="AQ441" s="79"/>
      <c r="AR441" s="79"/>
      <c r="AS441" s="79"/>
      <c r="AT441" s="79"/>
      <c r="AU441" s="79"/>
      <c r="AV441" s="79"/>
      <c r="AW441" s="79"/>
      <c r="AX441" s="79"/>
      <c r="AY441" s="79"/>
      <c r="AZ441" s="79"/>
    </row>
    <row r="442" spans="1:52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  <c r="AA442" s="79"/>
      <c r="AB442" s="79"/>
      <c r="AC442" s="79"/>
      <c r="AD442" s="79"/>
      <c r="AE442" s="79"/>
      <c r="AF442" s="79"/>
      <c r="AG442" s="79"/>
      <c r="AH442" s="79"/>
      <c r="AI442" s="79"/>
      <c r="AJ442" s="79"/>
      <c r="AK442" s="79"/>
      <c r="AL442" s="79"/>
      <c r="AM442" s="79"/>
      <c r="AN442" s="79"/>
      <c r="AO442" s="79"/>
      <c r="AP442" s="79"/>
      <c r="AQ442" s="79"/>
      <c r="AR442" s="79"/>
      <c r="AS442" s="79"/>
      <c r="AT442" s="79"/>
      <c r="AU442" s="79"/>
      <c r="AV442" s="79"/>
      <c r="AW442" s="79"/>
      <c r="AX442" s="79"/>
      <c r="AY442" s="79"/>
      <c r="AZ442" s="79"/>
    </row>
    <row r="443" spans="1:52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  <c r="AA443" s="79"/>
      <c r="AB443" s="79"/>
      <c r="AC443" s="79"/>
      <c r="AD443" s="79"/>
      <c r="AE443" s="79"/>
      <c r="AF443" s="79"/>
      <c r="AG443" s="79"/>
      <c r="AH443" s="79"/>
      <c r="AI443" s="79"/>
      <c r="AJ443" s="79"/>
      <c r="AK443" s="79"/>
      <c r="AL443" s="79"/>
      <c r="AM443" s="79"/>
      <c r="AN443" s="79"/>
      <c r="AO443" s="79"/>
      <c r="AP443" s="79"/>
      <c r="AQ443" s="79"/>
      <c r="AR443" s="79"/>
      <c r="AS443" s="79"/>
      <c r="AT443" s="79"/>
      <c r="AU443" s="79"/>
      <c r="AV443" s="79"/>
      <c r="AW443" s="79"/>
      <c r="AX443" s="79"/>
      <c r="AY443" s="79"/>
      <c r="AZ443" s="79"/>
    </row>
    <row r="444" spans="1:52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  <c r="AA444" s="79"/>
      <c r="AB444" s="79"/>
      <c r="AC444" s="79"/>
      <c r="AD444" s="79"/>
      <c r="AE444" s="79"/>
      <c r="AF444" s="79"/>
      <c r="AG444" s="79"/>
      <c r="AH444" s="79"/>
      <c r="AI444" s="79"/>
      <c r="AJ444" s="79"/>
      <c r="AK444" s="79"/>
      <c r="AL444" s="79"/>
      <c r="AM444" s="79"/>
      <c r="AN444" s="79"/>
      <c r="AO444" s="79"/>
      <c r="AP444" s="79"/>
      <c r="AQ444" s="79"/>
      <c r="AR444" s="79"/>
      <c r="AS444" s="79"/>
      <c r="AT444" s="79"/>
      <c r="AU444" s="79"/>
      <c r="AV444" s="79"/>
      <c r="AW444" s="79"/>
      <c r="AX444" s="79"/>
      <c r="AY444" s="79"/>
      <c r="AZ444" s="79"/>
    </row>
    <row r="445" spans="1:52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  <c r="AA445" s="79"/>
      <c r="AB445" s="79"/>
      <c r="AC445" s="79"/>
      <c r="AD445" s="79"/>
      <c r="AE445" s="79"/>
      <c r="AF445" s="79"/>
      <c r="AG445" s="79"/>
      <c r="AH445" s="79"/>
      <c r="AI445" s="79"/>
      <c r="AJ445" s="79"/>
      <c r="AK445" s="79"/>
      <c r="AL445" s="79"/>
      <c r="AM445" s="79"/>
      <c r="AN445" s="79"/>
      <c r="AO445" s="79"/>
      <c r="AP445" s="79"/>
      <c r="AQ445" s="79"/>
      <c r="AR445" s="79"/>
      <c r="AS445" s="79"/>
      <c r="AT445" s="79"/>
      <c r="AU445" s="79"/>
      <c r="AV445" s="79"/>
      <c r="AW445" s="79"/>
      <c r="AX445" s="79"/>
      <c r="AY445" s="79"/>
      <c r="AZ445" s="79"/>
    </row>
    <row r="446" spans="1:52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  <c r="AA446" s="79"/>
      <c r="AB446" s="79"/>
      <c r="AC446" s="79"/>
      <c r="AD446" s="79"/>
      <c r="AE446" s="79"/>
      <c r="AF446" s="79"/>
      <c r="AG446" s="79"/>
      <c r="AH446" s="79"/>
      <c r="AI446" s="79"/>
      <c r="AJ446" s="79"/>
      <c r="AK446" s="79"/>
      <c r="AL446" s="79"/>
      <c r="AM446" s="79"/>
      <c r="AN446" s="79"/>
      <c r="AO446" s="79"/>
      <c r="AP446" s="79"/>
      <c r="AQ446" s="79"/>
      <c r="AR446" s="79"/>
      <c r="AS446" s="79"/>
      <c r="AT446" s="79"/>
      <c r="AU446" s="79"/>
      <c r="AV446" s="79"/>
      <c r="AW446" s="79"/>
      <c r="AX446" s="79"/>
      <c r="AY446" s="79"/>
      <c r="AZ446" s="79"/>
    </row>
    <row r="447" spans="1:52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  <c r="AA447" s="79"/>
      <c r="AB447" s="79"/>
      <c r="AC447" s="79"/>
      <c r="AD447" s="79"/>
      <c r="AE447" s="79"/>
      <c r="AF447" s="79"/>
      <c r="AG447" s="79"/>
      <c r="AH447" s="79"/>
      <c r="AI447" s="79"/>
      <c r="AJ447" s="79"/>
      <c r="AK447" s="79"/>
      <c r="AL447" s="79"/>
      <c r="AM447" s="79"/>
      <c r="AN447" s="79"/>
      <c r="AO447" s="79"/>
      <c r="AP447" s="79"/>
      <c r="AQ447" s="79"/>
      <c r="AR447" s="79"/>
      <c r="AS447" s="79"/>
      <c r="AT447" s="79"/>
      <c r="AU447" s="79"/>
      <c r="AV447" s="79"/>
      <c r="AW447" s="79"/>
      <c r="AX447" s="79"/>
      <c r="AY447" s="79"/>
      <c r="AZ447" s="79"/>
    </row>
    <row r="448" spans="1:52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  <c r="AA448" s="79"/>
      <c r="AB448" s="79"/>
      <c r="AC448" s="79"/>
      <c r="AD448" s="79"/>
      <c r="AE448" s="79"/>
      <c r="AF448" s="79"/>
      <c r="AG448" s="79"/>
      <c r="AH448" s="79"/>
      <c r="AI448" s="79"/>
      <c r="AJ448" s="79"/>
      <c r="AK448" s="79"/>
      <c r="AL448" s="79"/>
      <c r="AM448" s="79"/>
      <c r="AN448" s="79"/>
      <c r="AO448" s="79"/>
      <c r="AP448" s="79"/>
      <c r="AQ448" s="79"/>
      <c r="AR448" s="79"/>
      <c r="AS448" s="79"/>
      <c r="AT448" s="79"/>
      <c r="AU448" s="79"/>
      <c r="AV448" s="79"/>
      <c r="AW448" s="79"/>
      <c r="AX448" s="79"/>
      <c r="AY448" s="79"/>
      <c r="AZ448" s="79"/>
    </row>
    <row r="449" spans="1:52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  <c r="AA449" s="79"/>
      <c r="AB449" s="79"/>
      <c r="AC449" s="79"/>
      <c r="AD449" s="79"/>
      <c r="AE449" s="79"/>
      <c r="AF449" s="79"/>
      <c r="AG449" s="79"/>
      <c r="AH449" s="79"/>
      <c r="AI449" s="79"/>
      <c r="AJ449" s="79"/>
      <c r="AK449" s="79"/>
      <c r="AL449" s="79"/>
      <c r="AM449" s="79"/>
      <c r="AN449" s="79"/>
      <c r="AO449" s="79"/>
      <c r="AP449" s="79"/>
      <c r="AQ449" s="79"/>
      <c r="AR449" s="79"/>
      <c r="AS449" s="79"/>
      <c r="AT449" s="79"/>
      <c r="AU449" s="79"/>
      <c r="AV449" s="79"/>
      <c r="AW449" s="79"/>
      <c r="AX449" s="79"/>
      <c r="AY449" s="79"/>
      <c r="AZ449" s="79"/>
    </row>
    <row r="450" spans="1:52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  <c r="AA450" s="79"/>
      <c r="AB450" s="79"/>
      <c r="AC450" s="79"/>
      <c r="AD450" s="79"/>
      <c r="AE450" s="79"/>
      <c r="AF450" s="79"/>
      <c r="AG450" s="79"/>
      <c r="AH450" s="79"/>
      <c r="AI450" s="79"/>
      <c r="AJ450" s="79"/>
      <c r="AK450" s="79"/>
      <c r="AL450" s="79"/>
      <c r="AM450" s="79"/>
      <c r="AN450" s="79"/>
      <c r="AO450" s="79"/>
      <c r="AP450" s="79"/>
      <c r="AQ450" s="79"/>
      <c r="AR450" s="79"/>
      <c r="AS450" s="79"/>
      <c r="AT450" s="79"/>
      <c r="AU450" s="79"/>
      <c r="AV450" s="79"/>
      <c r="AW450" s="79"/>
      <c r="AX450" s="79"/>
      <c r="AY450" s="79"/>
      <c r="AZ450" s="79"/>
    </row>
    <row r="451" spans="1:52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  <c r="AA451" s="79"/>
      <c r="AB451" s="79"/>
      <c r="AC451" s="79"/>
      <c r="AD451" s="79"/>
      <c r="AE451" s="79"/>
      <c r="AF451" s="79"/>
      <c r="AG451" s="79"/>
      <c r="AH451" s="79"/>
      <c r="AI451" s="79"/>
      <c r="AJ451" s="79"/>
      <c r="AK451" s="79"/>
      <c r="AL451" s="79"/>
      <c r="AM451" s="79"/>
      <c r="AN451" s="79"/>
      <c r="AO451" s="79"/>
      <c r="AP451" s="79"/>
      <c r="AQ451" s="79"/>
      <c r="AR451" s="79"/>
      <c r="AS451" s="79"/>
      <c r="AT451" s="79"/>
      <c r="AU451" s="79"/>
      <c r="AV451" s="79"/>
      <c r="AW451" s="79"/>
      <c r="AX451" s="79"/>
      <c r="AY451" s="79"/>
      <c r="AZ451" s="79"/>
    </row>
    <row r="452" spans="1:52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  <c r="AA452" s="79"/>
      <c r="AB452" s="79"/>
      <c r="AC452" s="79"/>
      <c r="AD452" s="79"/>
      <c r="AE452" s="79"/>
      <c r="AF452" s="79"/>
      <c r="AG452" s="79"/>
      <c r="AH452" s="79"/>
      <c r="AI452" s="79"/>
      <c r="AJ452" s="79"/>
      <c r="AK452" s="79"/>
      <c r="AL452" s="79"/>
      <c r="AM452" s="79"/>
      <c r="AN452" s="79"/>
      <c r="AO452" s="79"/>
      <c r="AP452" s="79"/>
      <c r="AQ452" s="79"/>
      <c r="AR452" s="79"/>
      <c r="AS452" s="79"/>
      <c r="AT452" s="79"/>
      <c r="AU452" s="79"/>
      <c r="AV452" s="79"/>
      <c r="AW452" s="79"/>
      <c r="AX452" s="79"/>
      <c r="AY452" s="79"/>
      <c r="AZ452" s="79"/>
    </row>
    <row r="453" spans="1:52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  <c r="AA453" s="79"/>
      <c r="AB453" s="79"/>
      <c r="AC453" s="79"/>
      <c r="AD453" s="79"/>
      <c r="AE453" s="79"/>
      <c r="AF453" s="79"/>
      <c r="AG453" s="79"/>
      <c r="AH453" s="79"/>
      <c r="AI453" s="79"/>
      <c r="AJ453" s="79"/>
      <c r="AK453" s="79"/>
      <c r="AL453" s="79"/>
      <c r="AM453" s="79"/>
      <c r="AN453" s="79"/>
      <c r="AO453" s="79"/>
      <c r="AP453" s="79"/>
      <c r="AQ453" s="79"/>
      <c r="AR453" s="79"/>
      <c r="AS453" s="79"/>
      <c r="AT453" s="79"/>
      <c r="AU453" s="79"/>
      <c r="AV453" s="79"/>
      <c r="AW453" s="79"/>
      <c r="AX453" s="79"/>
      <c r="AY453" s="79"/>
      <c r="AZ453" s="79"/>
    </row>
    <row r="454" spans="1:52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  <c r="AA454" s="79"/>
      <c r="AB454" s="79"/>
      <c r="AC454" s="79"/>
      <c r="AD454" s="79"/>
      <c r="AE454" s="79"/>
      <c r="AF454" s="79"/>
      <c r="AG454" s="79"/>
      <c r="AH454" s="79"/>
      <c r="AI454" s="79"/>
      <c r="AJ454" s="79"/>
      <c r="AK454" s="79"/>
      <c r="AL454" s="79"/>
      <c r="AM454" s="79"/>
      <c r="AN454" s="79"/>
      <c r="AO454" s="79"/>
      <c r="AP454" s="79"/>
      <c r="AQ454" s="79"/>
      <c r="AR454" s="79"/>
      <c r="AS454" s="79"/>
      <c r="AT454" s="79"/>
      <c r="AU454" s="79"/>
      <c r="AV454" s="79"/>
      <c r="AW454" s="79"/>
      <c r="AX454" s="79"/>
      <c r="AY454" s="79"/>
      <c r="AZ454" s="79"/>
    </row>
    <row r="455" spans="1:52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  <c r="AA455" s="79"/>
      <c r="AB455" s="79"/>
      <c r="AC455" s="79"/>
      <c r="AD455" s="79"/>
      <c r="AE455" s="79"/>
      <c r="AF455" s="79"/>
      <c r="AG455" s="79"/>
      <c r="AH455" s="79"/>
      <c r="AI455" s="79"/>
      <c r="AJ455" s="79"/>
      <c r="AK455" s="79"/>
      <c r="AL455" s="79"/>
      <c r="AM455" s="79"/>
      <c r="AN455" s="79"/>
      <c r="AO455" s="79"/>
      <c r="AP455" s="79"/>
      <c r="AQ455" s="79"/>
      <c r="AR455" s="79"/>
      <c r="AS455" s="79"/>
      <c r="AT455" s="79"/>
      <c r="AU455" s="79"/>
      <c r="AV455" s="79"/>
      <c r="AW455" s="79"/>
      <c r="AX455" s="79"/>
      <c r="AY455" s="79"/>
      <c r="AZ455" s="79"/>
    </row>
    <row r="456" spans="1:52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  <c r="AA456" s="79"/>
      <c r="AB456" s="79"/>
      <c r="AC456" s="79"/>
      <c r="AD456" s="79"/>
      <c r="AE456" s="79"/>
      <c r="AF456" s="79"/>
      <c r="AG456" s="79"/>
      <c r="AH456" s="79"/>
      <c r="AI456" s="79"/>
      <c r="AJ456" s="79"/>
      <c r="AK456" s="79"/>
      <c r="AL456" s="79"/>
      <c r="AM456" s="79"/>
      <c r="AN456" s="79"/>
      <c r="AO456" s="79"/>
      <c r="AP456" s="79"/>
      <c r="AQ456" s="79"/>
      <c r="AR456" s="79"/>
      <c r="AS456" s="79"/>
      <c r="AT456" s="79"/>
      <c r="AU456" s="79"/>
      <c r="AV456" s="79"/>
      <c r="AW456" s="79"/>
      <c r="AX456" s="79"/>
      <c r="AY456" s="79"/>
      <c r="AZ456" s="79"/>
    </row>
    <row r="457" spans="1:52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  <c r="AA457" s="79"/>
      <c r="AB457" s="79"/>
      <c r="AC457" s="79"/>
      <c r="AD457" s="79"/>
      <c r="AE457" s="79"/>
      <c r="AF457" s="79"/>
      <c r="AG457" s="79"/>
      <c r="AH457" s="79"/>
      <c r="AI457" s="79"/>
      <c r="AJ457" s="79"/>
      <c r="AK457" s="79"/>
      <c r="AL457" s="79"/>
      <c r="AM457" s="79"/>
      <c r="AN457" s="79"/>
      <c r="AO457" s="79"/>
      <c r="AP457" s="79"/>
      <c r="AQ457" s="79"/>
      <c r="AR457" s="79"/>
      <c r="AS457" s="79"/>
      <c r="AT457" s="79"/>
      <c r="AU457" s="79"/>
      <c r="AV457" s="79"/>
      <c r="AW457" s="79"/>
      <c r="AX457" s="79"/>
      <c r="AY457" s="79"/>
      <c r="AZ457" s="79"/>
    </row>
    <row r="458" spans="1:52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  <c r="AA458" s="79"/>
      <c r="AB458" s="79"/>
      <c r="AC458" s="79"/>
      <c r="AD458" s="79"/>
      <c r="AE458" s="79"/>
      <c r="AF458" s="79"/>
      <c r="AG458" s="79"/>
      <c r="AH458" s="79"/>
      <c r="AI458" s="79"/>
      <c r="AJ458" s="79"/>
      <c r="AK458" s="79"/>
      <c r="AL458" s="79"/>
      <c r="AM458" s="79"/>
      <c r="AN458" s="79"/>
      <c r="AO458" s="79"/>
      <c r="AP458" s="79"/>
      <c r="AQ458" s="79"/>
      <c r="AR458" s="79"/>
      <c r="AS458" s="79"/>
      <c r="AT458" s="79"/>
      <c r="AU458" s="79"/>
      <c r="AV458" s="79"/>
      <c r="AW458" s="79"/>
      <c r="AX458" s="79"/>
      <c r="AY458" s="79"/>
      <c r="AZ458" s="79"/>
    </row>
    <row r="459" spans="1:52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  <c r="AA459" s="79"/>
      <c r="AB459" s="79"/>
      <c r="AC459" s="79"/>
      <c r="AD459" s="79"/>
      <c r="AE459" s="79"/>
      <c r="AF459" s="79"/>
      <c r="AG459" s="79"/>
      <c r="AH459" s="79"/>
      <c r="AI459" s="79"/>
      <c r="AJ459" s="79"/>
      <c r="AK459" s="79"/>
      <c r="AL459" s="79"/>
      <c r="AM459" s="79"/>
      <c r="AN459" s="79"/>
      <c r="AO459" s="79"/>
      <c r="AP459" s="79"/>
      <c r="AQ459" s="79"/>
      <c r="AR459" s="79"/>
      <c r="AS459" s="79"/>
      <c r="AT459" s="79"/>
      <c r="AU459" s="79"/>
      <c r="AV459" s="79"/>
      <c r="AW459" s="79"/>
      <c r="AX459" s="79"/>
      <c r="AY459" s="79"/>
      <c r="AZ459" s="79"/>
    </row>
    <row r="460" spans="1:52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  <c r="AA460" s="79"/>
      <c r="AB460" s="79"/>
      <c r="AC460" s="79"/>
      <c r="AD460" s="79"/>
      <c r="AE460" s="79"/>
      <c r="AF460" s="79"/>
      <c r="AG460" s="79"/>
      <c r="AH460" s="79"/>
      <c r="AI460" s="79"/>
      <c r="AJ460" s="79"/>
      <c r="AK460" s="79"/>
      <c r="AL460" s="79"/>
      <c r="AM460" s="79"/>
      <c r="AN460" s="79"/>
      <c r="AO460" s="79"/>
      <c r="AP460" s="79"/>
      <c r="AQ460" s="79"/>
      <c r="AR460" s="79"/>
      <c r="AS460" s="79"/>
      <c r="AT460" s="79"/>
      <c r="AU460" s="79"/>
      <c r="AV460" s="79"/>
      <c r="AW460" s="79"/>
      <c r="AX460" s="79"/>
      <c r="AY460" s="79"/>
      <c r="AZ460" s="79"/>
    </row>
    <row r="461" spans="1:52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  <c r="AA461" s="79"/>
      <c r="AB461" s="79"/>
      <c r="AC461" s="79"/>
      <c r="AD461" s="79"/>
      <c r="AE461" s="79"/>
      <c r="AF461" s="79"/>
      <c r="AG461" s="79"/>
      <c r="AH461" s="79"/>
      <c r="AI461" s="79"/>
      <c r="AJ461" s="79"/>
      <c r="AK461" s="79"/>
      <c r="AL461" s="79"/>
      <c r="AM461" s="79"/>
      <c r="AN461" s="79"/>
      <c r="AO461" s="79"/>
      <c r="AP461" s="79"/>
      <c r="AQ461" s="79"/>
      <c r="AR461" s="79"/>
      <c r="AS461" s="79"/>
      <c r="AT461" s="79"/>
      <c r="AU461" s="79"/>
      <c r="AV461" s="79"/>
      <c r="AW461" s="79"/>
      <c r="AX461" s="79"/>
      <c r="AY461" s="79"/>
      <c r="AZ461" s="79"/>
    </row>
    <row r="462" spans="1:52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  <c r="AA462" s="79"/>
      <c r="AB462" s="79"/>
      <c r="AC462" s="79"/>
      <c r="AD462" s="79"/>
      <c r="AE462" s="79"/>
      <c r="AF462" s="79"/>
      <c r="AG462" s="79"/>
      <c r="AH462" s="79"/>
      <c r="AI462" s="79"/>
      <c r="AJ462" s="79"/>
      <c r="AK462" s="79"/>
      <c r="AL462" s="79"/>
      <c r="AM462" s="79"/>
      <c r="AN462" s="79"/>
      <c r="AO462" s="79"/>
      <c r="AP462" s="79"/>
      <c r="AQ462" s="79"/>
      <c r="AR462" s="79"/>
      <c r="AS462" s="79"/>
      <c r="AT462" s="79"/>
      <c r="AU462" s="79"/>
      <c r="AV462" s="79"/>
      <c r="AW462" s="79"/>
      <c r="AX462" s="79"/>
      <c r="AY462" s="79"/>
      <c r="AZ462" s="79"/>
    </row>
    <row r="463" spans="1:52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  <c r="AA463" s="79"/>
      <c r="AB463" s="79"/>
      <c r="AC463" s="79"/>
      <c r="AD463" s="79"/>
      <c r="AE463" s="79"/>
      <c r="AF463" s="79"/>
      <c r="AG463" s="79"/>
      <c r="AH463" s="79"/>
      <c r="AI463" s="79"/>
      <c r="AJ463" s="79"/>
      <c r="AK463" s="79"/>
      <c r="AL463" s="79"/>
      <c r="AM463" s="79"/>
      <c r="AN463" s="79"/>
      <c r="AO463" s="79"/>
      <c r="AP463" s="79"/>
      <c r="AQ463" s="79"/>
      <c r="AR463" s="79"/>
      <c r="AS463" s="79"/>
      <c r="AT463" s="79"/>
      <c r="AU463" s="79"/>
      <c r="AV463" s="79"/>
      <c r="AW463" s="79"/>
      <c r="AX463" s="79"/>
      <c r="AY463" s="79"/>
      <c r="AZ463" s="79"/>
    </row>
    <row r="464" spans="1:52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  <c r="AA464" s="79"/>
      <c r="AB464" s="79"/>
      <c r="AC464" s="79"/>
      <c r="AD464" s="79"/>
      <c r="AE464" s="79"/>
      <c r="AF464" s="79"/>
      <c r="AG464" s="79"/>
      <c r="AH464" s="79"/>
      <c r="AI464" s="79"/>
      <c r="AJ464" s="79"/>
      <c r="AK464" s="79"/>
      <c r="AL464" s="79"/>
      <c r="AM464" s="79"/>
      <c r="AN464" s="79"/>
      <c r="AO464" s="79"/>
      <c r="AP464" s="79"/>
      <c r="AQ464" s="79"/>
      <c r="AR464" s="79"/>
      <c r="AS464" s="79"/>
      <c r="AT464" s="79"/>
      <c r="AU464" s="79"/>
      <c r="AV464" s="79"/>
      <c r="AW464" s="79"/>
      <c r="AX464" s="79"/>
      <c r="AY464" s="79"/>
      <c r="AZ464" s="79"/>
    </row>
    <row r="465" spans="1:52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  <c r="AA465" s="79"/>
      <c r="AB465" s="79"/>
      <c r="AC465" s="79"/>
      <c r="AD465" s="79"/>
      <c r="AE465" s="79"/>
      <c r="AF465" s="79"/>
      <c r="AG465" s="79"/>
      <c r="AH465" s="79"/>
      <c r="AI465" s="79"/>
      <c r="AJ465" s="79"/>
      <c r="AK465" s="79"/>
      <c r="AL465" s="79"/>
      <c r="AM465" s="79"/>
      <c r="AN465" s="79"/>
      <c r="AO465" s="79"/>
      <c r="AP465" s="79"/>
      <c r="AQ465" s="79"/>
      <c r="AR465" s="79"/>
      <c r="AS465" s="79"/>
      <c r="AT465" s="79"/>
      <c r="AU465" s="79"/>
      <c r="AV465" s="79"/>
      <c r="AW465" s="79"/>
      <c r="AX465" s="79"/>
      <c r="AY465" s="79"/>
      <c r="AZ465" s="79"/>
    </row>
    <row r="466" spans="1:52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  <c r="AA466" s="79"/>
      <c r="AB466" s="79"/>
      <c r="AC466" s="79"/>
      <c r="AD466" s="79"/>
      <c r="AE466" s="79"/>
      <c r="AF466" s="79"/>
      <c r="AG466" s="79"/>
      <c r="AH466" s="79"/>
      <c r="AI466" s="79"/>
      <c r="AJ466" s="79"/>
      <c r="AK466" s="79"/>
      <c r="AL466" s="79"/>
      <c r="AM466" s="79"/>
      <c r="AN466" s="79"/>
      <c r="AO466" s="79"/>
      <c r="AP466" s="79"/>
      <c r="AQ466" s="79"/>
      <c r="AR466" s="79"/>
      <c r="AS466" s="79"/>
      <c r="AT466" s="79"/>
      <c r="AU466" s="79"/>
      <c r="AV466" s="79"/>
      <c r="AW466" s="79"/>
      <c r="AX466" s="79"/>
      <c r="AY466" s="79"/>
      <c r="AZ466" s="79"/>
    </row>
    <row r="467" spans="1:52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  <c r="AA467" s="79"/>
      <c r="AB467" s="79"/>
      <c r="AC467" s="79"/>
      <c r="AD467" s="79"/>
      <c r="AE467" s="79"/>
      <c r="AF467" s="79"/>
      <c r="AG467" s="79"/>
      <c r="AH467" s="79"/>
      <c r="AI467" s="79"/>
      <c r="AJ467" s="79"/>
      <c r="AK467" s="79"/>
      <c r="AL467" s="79"/>
      <c r="AM467" s="79"/>
      <c r="AN467" s="79"/>
      <c r="AO467" s="79"/>
      <c r="AP467" s="79"/>
      <c r="AQ467" s="79"/>
      <c r="AR467" s="79"/>
      <c r="AS467" s="79"/>
      <c r="AT467" s="79"/>
      <c r="AU467" s="79"/>
      <c r="AV467" s="79"/>
      <c r="AW467" s="79"/>
      <c r="AX467" s="79"/>
      <c r="AY467" s="79"/>
      <c r="AZ467" s="79"/>
    </row>
    <row r="468" spans="1:52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  <c r="AA468" s="79"/>
      <c r="AB468" s="79"/>
      <c r="AC468" s="79"/>
      <c r="AD468" s="79"/>
      <c r="AE468" s="79"/>
      <c r="AF468" s="79"/>
      <c r="AG468" s="79"/>
      <c r="AH468" s="79"/>
      <c r="AI468" s="79"/>
      <c r="AJ468" s="79"/>
      <c r="AK468" s="79"/>
      <c r="AL468" s="79"/>
      <c r="AM468" s="79"/>
      <c r="AN468" s="79"/>
      <c r="AO468" s="79"/>
      <c r="AP468" s="79"/>
      <c r="AQ468" s="79"/>
      <c r="AR468" s="79"/>
      <c r="AS468" s="79"/>
      <c r="AT468" s="79"/>
      <c r="AU468" s="79"/>
      <c r="AV468" s="79"/>
      <c r="AW468" s="79"/>
      <c r="AX468" s="79"/>
      <c r="AY468" s="79"/>
      <c r="AZ468" s="79"/>
    </row>
    <row r="469" spans="1:52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K469" s="79"/>
      <c r="AL469" s="79"/>
      <c r="AM469" s="79"/>
      <c r="AN469" s="79"/>
      <c r="AO469" s="79"/>
      <c r="AP469" s="79"/>
      <c r="AQ469" s="79"/>
      <c r="AR469" s="79"/>
      <c r="AS469" s="79"/>
      <c r="AT469" s="79"/>
      <c r="AU469" s="79"/>
      <c r="AV469" s="79"/>
      <c r="AW469" s="79"/>
      <c r="AX469" s="79"/>
      <c r="AY469" s="79"/>
      <c r="AZ469" s="79"/>
    </row>
    <row r="470" spans="1:52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  <c r="AA470" s="79"/>
      <c r="AB470" s="79"/>
      <c r="AC470" s="79"/>
      <c r="AD470" s="79"/>
      <c r="AE470" s="79"/>
      <c r="AF470" s="79"/>
      <c r="AG470" s="79"/>
      <c r="AH470" s="79"/>
      <c r="AI470" s="79"/>
      <c r="AJ470" s="79"/>
      <c r="AK470" s="79"/>
      <c r="AL470" s="79"/>
      <c r="AM470" s="79"/>
      <c r="AN470" s="79"/>
      <c r="AO470" s="79"/>
      <c r="AP470" s="79"/>
      <c r="AQ470" s="79"/>
      <c r="AR470" s="79"/>
      <c r="AS470" s="79"/>
      <c r="AT470" s="79"/>
      <c r="AU470" s="79"/>
      <c r="AV470" s="79"/>
      <c r="AW470" s="79"/>
      <c r="AX470" s="79"/>
      <c r="AY470" s="79"/>
      <c r="AZ470" s="79"/>
    </row>
    <row r="471" spans="1:52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  <c r="AA471" s="79"/>
      <c r="AB471" s="79"/>
      <c r="AC471" s="79"/>
      <c r="AD471" s="79"/>
      <c r="AE471" s="79"/>
      <c r="AF471" s="79"/>
      <c r="AG471" s="79"/>
      <c r="AH471" s="79"/>
      <c r="AI471" s="79"/>
      <c r="AJ471" s="79"/>
      <c r="AK471" s="79"/>
      <c r="AL471" s="79"/>
      <c r="AM471" s="79"/>
      <c r="AN471" s="79"/>
      <c r="AO471" s="79"/>
      <c r="AP471" s="79"/>
      <c r="AQ471" s="79"/>
      <c r="AR471" s="79"/>
      <c r="AS471" s="79"/>
      <c r="AT471" s="79"/>
      <c r="AU471" s="79"/>
      <c r="AV471" s="79"/>
      <c r="AW471" s="79"/>
      <c r="AX471" s="79"/>
      <c r="AY471" s="79"/>
      <c r="AZ471" s="79"/>
    </row>
    <row r="472" spans="1:52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  <c r="AA472" s="79"/>
      <c r="AB472" s="79"/>
      <c r="AC472" s="79"/>
      <c r="AD472" s="79"/>
      <c r="AE472" s="79"/>
      <c r="AF472" s="79"/>
      <c r="AG472" s="79"/>
      <c r="AH472" s="79"/>
      <c r="AI472" s="79"/>
      <c r="AJ472" s="79"/>
      <c r="AK472" s="79"/>
      <c r="AL472" s="79"/>
      <c r="AM472" s="79"/>
      <c r="AN472" s="79"/>
      <c r="AO472" s="79"/>
      <c r="AP472" s="79"/>
      <c r="AQ472" s="79"/>
      <c r="AR472" s="79"/>
      <c r="AS472" s="79"/>
      <c r="AT472" s="79"/>
      <c r="AU472" s="79"/>
      <c r="AV472" s="79"/>
      <c r="AW472" s="79"/>
      <c r="AX472" s="79"/>
      <c r="AY472" s="79"/>
      <c r="AZ472" s="79"/>
    </row>
    <row r="473" spans="1:52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  <c r="AA473" s="79"/>
      <c r="AB473" s="79"/>
      <c r="AC473" s="79"/>
      <c r="AD473" s="79"/>
      <c r="AE473" s="79"/>
      <c r="AF473" s="79"/>
      <c r="AG473" s="79"/>
      <c r="AH473" s="79"/>
      <c r="AI473" s="79"/>
      <c r="AJ473" s="79"/>
      <c r="AK473" s="79"/>
      <c r="AL473" s="79"/>
      <c r="AM473" s="79"/>
      <c r="AN473" s="79"/>
      <c r="AO473" s="79"/>
      <c r="AP473" s="79"/>
      <c r="AQ473" s="79"/>
      <c r="AR473" s="79"/>
      <c r="AS473" s="79"/>
      <c r="AT473" s="79"/>
      <c r="AU473" s="79"/>
      <c r="AV473" s="79"/>
      <c r="AW473" s="79"/>
      <c r="AX473" s="79"/>
      <c r="AY473" s="79"/>
      <c r="AZ473" s="79"/>
    </row>
    <row r="474" spans="1:52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  <c r="AA474" s="79"/>
      <c r="AB474" s="79"/>
      <c r="AC474" s="79"/>
      <c r="AD474" s="79"/>
      <c r="AE474" s="79"/>
      <c r="AF474" s="79"/>
      <c r="AG474" s="79"/>
      <c r="AH474" s="79"/>
      <c r="AI474" s="79"/>
      <c r="AJ474" s="79"/>
      <c r="AK474" s="79"/>
      <c r="AL474" s="79"/>
      <c r="AM474" s="79"/>
      <c r="AN474" s="79"/>
      <c r="AO474" s="79"/>
      <c r="AP474" s="79"/>
      <c r="AQ474" s="79"/>
      <c r="AR474" s="79"/>
      <c r="AS474" s="79"/>
      <c r="AT474" s="79"/>
      <c r="AU474" s="79"/>
      <c r="AV474" s="79"/>
      <c r="AW474" s="79"/>
      <c r="AX474" s="79"/>
      <c r="AY474" s="79"/>
      <c r="AZ474" s="79"/>
    </row>
    <row r="475" spans="1:52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  <c r="AA475" s="79"/>
      <c r="AB475" s="79"/>
      <c r="AC475" s="79"/>
      <c r="AD475" s="79"/>
      <c r="AE475" s="79"/>
      <c r="AF475" s="79"/>
      <c r="AG475" s="79"/>
      <c r="AH475" s="79"/>
      <c r="AI475" s="79"/>
      <c r="AJ475" s="79"/>
      <c r="AK475" s="79"/>
      <c r="AL475" s="79"/>
      <c r="AM475" s="79"/>
      <c r="AN475" s="79"/>
      <c r="AO475" s="79"/>
      <c r="AP475" s="79"/>
      <c r="AQ475" s="79"/>
      <c r="AR475" s="79"/>
      <c r="AS475" s="79"/>
      <c r="AT475" s="79"/>
      <c r="AU475" s="79"/>
      <c r="AV475" s="79"/>
      <c r="AW475" s="79"/>
      <c r="AX475" s="79"/>
      <c r="AY475" s="79"/>
      <c r="AZ475" s="79"/>
    </row>
    <row r="476" spans="1:52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  <c r="AA476" s="79"/>
      <c r="AB476" s="79"/>
      <c r="AC476" s="79"/>
      <c r="AD476" s="79"/>
      <c r="AE476" s="79"/>
      <c r="AF476" s="79"/>
      <c r="AG476" s="79"/>
      <c r="AH476" s="79"/>
      <c r="AI476" s="79"/>
      <c r="AJ476" s="79"/>
      <c r="AK476" s="79"/>
      <c r="AL476" s="79"/>
      <c r="AM476" s="79"/>
      <c r="AN476" s="79"/>
      <c r="AO476" s="79"/>
      <c r="AP476" s="79"/>
      <c r="AQ476" s="79"/>
      <c r="AR476" s="79"/>
      <c r="AS476" s="79"/>
      <c r="AT476" s="79"/>
      <c r="AU476" s="79"/>
      <c r="AV476" s="79"/>
      <c r="AW476" s="79"/>
      <c r="AX476" s="79"/>
      <c r="AY476" s="79"/>
      <c r="AZ476" s="79"/>
    </row>
    <row r="477" spans="1:52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  <c r="AA477" s="79"/>
      <c r="AB477" s="79"/>
      <c r="AC477" s="79"/>
      <c r="AD477" s="79"/>
      <c r="AE477" s="79"/>
      <c r="AF477" s="79"/>
      <c r="AG477" s="79"/>
      <c r="AH477" s="79"/>
      <c r="AI477" s="79"/>
      <c r="AJ477" s="79"/>
      <c r="AK477" s="79"/>
      <c r="AL477" s="79"/>
      <c r="AM477" s="79"/>
      <c r="AN477" s="79"/>
      <c r="AO477" s="79"/>
      <c r="AP477" s="79"/>
      <c r="AQ477" s="79"/>
      <c r="AR477" s="79"/>
      <c r="AS477" s="79"/>
      <c r="AT477" s="79"/>
      <c r="AU477" s="79"/>
      <c r="AV477" s="79"/>
      <c r="AW477" s="79"/>
      <c r="AX477" s="79"/>
      <c r="AY477" s="79"/>
      <c r="AZ477" s="79"/>
    </row>
    <row r="478" spans="1:52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  <c r="AA478" s="79"/>
      <c r="AB478" s="79"/>
      <c r="AC478" s="79"/>
      <c r="AD478" s="79"/>
      <c r="AE478" s="79"/>
      <c r="AF478" s="79"/>
      <c r="AG478" s="79"/>
      <c r="AH478" s="79"/>
      <c r="AI478" s="79"/>
      <c r="AJ478" s="79"/>
      <c r="AK478" s="79"/>
      <c r="AL478" s="79"/>
      <c r="AM478" s="79"/>
      <c r="AN478" s="79"/>
      <c r="AO478" s="79"/>
      <c r="AP478" s="79"/>
      <c r="AQ478" s="79"/>
      <c r="AR478" s="79"/>
      <c r="AS478" s="79"/>
      <c r="AT478" s="79"/>
      <c r="AU478" s="79"/>
      <c r="AV478" s="79"/>
      <c r="AW478" s="79"/>
      <c r="AX478" s="79"/>
      <c r="AY478" s="79"/>
      <c r="AZ478" s="79"/>
    </row>
    <row r="479" spans="1:52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  <c r="AA479" s="79"/>
      <c r="AB479" s="79"/>
      <c r="AC479" s="79"/>
      <c r="AD479" s="79"/>
      <c r="AE479" s="79"/>
      <c r="AF479" s="79"/>
      <c r="AG479" s="79"/>
      <c r="AH479" s="79"/>
      <c r="AI479" s="79"/>
      <c r="AJ479" s="79"/>
      <c r="AK479" s="79"/>
      <c r="AL479" s="79"/>
      <c r="AM479" s="79"/>
      <c r="AN479" s="79"/>
      <c r="AO479" s="79"/>
      <c r="AP479" s="79"/>
      <c r="AQ479" s="79"/>
      <c r="AR479" s="79"/>
      <c r="AS479" s="79"/>
      <c r="AT479" s="79"/>
      <c r="AU479" s="79"/>
      <c r="AV479" s="79"/>
      <c r="AW479" s="79"/>
      <c r="AX479" s="79"/>
      <c r="AY479" s="79"/>
      <c r="AZ479" s="79"/>
    </row>
    <row r="480" spans="1:52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  <c r="AA480" s="79"/>
      <c r="AB480" s="79"/>
      <c r="AC480" s="79"/>
      <c r="AD480" s="79"/>
      <c r="AE480" s="79"/>
      <c r="AF480" s="79"/>
      <c r="AG480" s="79"/>
      <c r="AH480" s="79"/>
      <c r="AI480" s="79"/>
      <c r="AJ480" s="79"/>
      <c r="AK480" s="79"/>
      <c r="AL480" s="79"/>
      <c r="AM480" s="79"/>
      <c r="AN480" s="79"/>
      <c r="AO480" s="79"/>
      <c r="AP480" s="79"/>
      <c r="AQ480" s="79"/>
      <c r="AR480" s="79"/>
      <c r="AS480" s="79"/>
      <c r="AT480" s="79"/>
      <c r="AU480" s="79"/>
      <c r="AV480" s="79"/>
      <c r="AW480" s="79"/>
      <c r="AX480" s="79"/>
      <c r="AY480" s="79"/>
      <c r="AZ480" s="79"/>
    </row>
    <row r="481" spans="1:52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  <c r="AA481" s="79"/>
      <c r="AB481" s="79"/>
      <c r="AC481" s="79"/>
      <c r="AD481" s="79"/>
      <c r="AE481" s="79"/>
      <c r="AF481" s="79"/>
      <c r="AG481" s="79"/>
      <c r="AH481" s="79"/>
      <c r="AI481" s="79"/>
      <c r="AJ481" s="79"/>
      <c r="AK481" s="79"/>
      <c r="AL481" s="79"/>
      <c r="AM481" s="79"/>
      <c r="AN481" s="79"/>
      <c r="AO481" s="79"/>
      <c r="AP481" s="79"/>
      <c r="AQ481" s="79"/>
      <c r="AR481" s="79"/>
      <c r="AS481" s="79"/>
      <c r="AT481" s="79"/>
      <c r="AU481" s="79"/>
      <c r="AV481" s="79"/>
      <c r="AW481" s="79"/>
      <c r="AX481" s="79"/>
      <c r="AY481" s="79"/>
      <c r="AZ481" s="79"/>
    </row>
    <row r="482" spans="1:52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  <c r="AA482" s="79"/>
      <c r="AB482" s="79"/>
      <c r="AC482" s="79"/>
      <c r="AD482" s="79"/>
      <c r="AE482" s="79"/>
      <c r="AF482" s="79"/>
      <c r="AG482" s="79"/>
      <c r="AH482" s="79"/>
      <c r="AI482" s="79"/>
      <c r="AJ482" s="79"/>
      <c r="AK482" s="79"/>
      <c r="AL482" s="79"/>
      <c r="AM482" s="79"/>
      <c r="AN482" s="79"/>
      <c r="AO482" s="79"/>
      <c r="AP482" s="79"/>
      <c r="AQ482" s="79"/>
      <c r="AR482" s="79"/>
      <c r="AS482" s="79"/>
      <c r="AT482" s="79"/>
      <c r="AU482" s="79"/>
      <c r="AV482" s="79"/>
      <c r="AW482" s="79"/>
      <c r="AX482" s="79"/>
      <c r="AY482" s="79"/>
      <c r="AZ482" s="79"/>
    </row>
    <row r="483" spans="1:52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  <c r="AA483" s="79"/>
      <c r="AB483" s="79"/>
      <c r="AC483" s="79"/>
      <c r="AD483" s="79"/>
      <c r="AE483" s="79"/>
      <c r="AF483" s="79"/>
      <c r="AG483" s="79"/>
      <c r="AH483" s="79"/>
      <c r="AI483" s="79"/>
      <c r="AJ483" s="79"/>
      <c r="AK483" s="79"/>
      <c r="AL483" s="79"/>
      <c r="AM483" s="79"/>
      <c r="AN483" s="79"/>
      <c r="AO483" s="79"/>
      <c r="AP483" s="79"/>
      <c r="AQ483" s="79"/>
      <c r="AR483" s="79"/>
      <c r="AS483" s="79"/>
      <c r="AT483" s="79"/>
      <c r="AU483" s="79"/>
      <c r="AV483" s="79"/>
      <c r="AW483" s="79"/>
      <c r="AX483" s="79"/>
      <c r="AY483" s="79"/>
      <c r="AZ483" s="79"/>
    </row>
    <row r="484" spans="1:52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  <c r="AA484" s="79"/>
      <c r="AB484" s="79"/>
      <c r="AC484" s="79"/>
      <c r="AD484" s="79"/>
      <c r="AE484" s="79"/>
      <c r="AF484" s="79"/>
      <c r="AG484" s="79"/>
      <c r="AH484" s="79"/>
      <c r="AI484" s="79"/>
      <c r="AJ484" s="79"/>
      <c r="AK484" s="79"/>
      <c r="AL484" s="79"/>
      <c r="AM484" s="79"/>
      <c r="AN484" s="79"/>
      <c r="AO484" s="79"/>
      <c r="AP484" s="79"/>
      <c r="AQ484" s="79"/>
      <c r="AR484" s="79"/>
      <c r="AS484" s="79"/>
      <c r="AT484" s="79"/>
      <c r="AU484" s="79"/>
      <c r="AV484" s="79"/>
      <c r="AW484" s="79"/>
      <c r="AX484" s="79"/>
      <c r="AY484" s="79"/>
      <c r="AZ484" s="79"/>
    </row>
    <row r="485" spans="1:52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  <c r="AA485" s="79"/>
      <c r="AB485" s="79"/>
      <c r="AC485" s="79"/>
      <c r="AD485" s="79"/>
      <c r="AE485" s="79"/>
      <c r="AF485" s="79"/>
      <c r="AG485" s="79"/>
      <c r="AH485" s="79"/>
      <c r="AI485" s="79"/>
      <c r="AJ485" s="79"/>
      <c r="AK485" s="79"/>
      <c r="AL485" s="79"/>
      <c r="AM485" s="79"/>
      <c r="AN485" s="79"/>
      <c r="AO485" s="79"/>
      <c r="AP485" s="79"/>
      <c r="AQ485" s="79"/>
      <c r="AR485" s="79"/>
      <c r="AS485" s="79"/>
      <c r="AT485" s="79"/>
      <c r="AU485" s="79"/>
      <c r="AV485" s="79"/>
      <c r="AW485" s="79"/>
      <c r="AX485" s="79"/>
      <c r="AY485" s="79"/>
      <c r="AZ485" s="79"/>
    </row>
    <row r="486" spans="1:52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  <c r="AA486" s="79"/>
      <c r="AB486" s="79"/>
      <c r="AC486" s="79"/>
      <c r="AD486" s="79"/>
      <c r="AE486" s="79"/>
      <c r="AF486" s="79"/>
      <c r="AG486" s="79"/>
      <c r="AH486" s="79"/>
      <c r="AI486" s="79"/>
      <c r="AJ486" s="79"/>
      <c r="AK486" s="79"/>
      <c r="AL486" s="79"/>
      <c r="AM486" s="79"/>
      <c r="AN486" s="79"/>
      <c r="AO486" s="79"/>
      <c r="AP486" s="79"/>
      <c r="AQ486" s="79"/>
      <c r="AR486" s="79"/>
      <c r="AS486" s="79"/>
      <c r="AT486" s="79"/>
      <c r="AU486" s="79"/>
      <c r="AV486" s="79"/>
      <c r="AW486" s="79"/>
      <c r="AX486" s="79"/>
      <c r="AY486" s="79"/>
      <c r="AZ486" s="79"/>
    </row>
    <row r="487" spans="1:52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  <c r="AA487" s="79"/>
      <c r="AB487" s="79"/>
      <c r="AC487" s="79"/>
      <c r="AD487" s="79"/>
      <c r="AE487" s="79"/>
      <c r="AF487" s="79"/>
      <c r="AG487" s="79"/>
      <c r="AH487" s="79"/>
      <c r="AI487" s="79"/>
      <c r="AJ487" s="79"/>
      <c r="AK487" s="79"/>
      <c r="AL487" s="79"/>
      <c r="AM487" s="79"/>
      <c r="AN487" s="79"/>
      <c r="AO487" s="79"/>
      <c r="AP487" s="79"/>
      <c r="AQ487" s="79"/>
      <c r="AR487" s="79"/>
      <c r="AS487" s="79"/>
      <c r="AT487" s="79"/>
      <c r="AU487" s="79"/>
      <c r="AV487" s="79"/>
      <c r="AW487" s="79"/>
      <c r="AX487" s="79"/>
      <c r="AY487" s="79"/>
      <c r="AZ487" s="79"/>
    </row>
    <row r="488" spans="1:52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  <c r="AA488" s="79"/>
      <c r="AB488" s="79"/>
      <c r="AC488" s="79"/>
      <c r="AD488" s="79"/>
      <c r="AE488" s="79"/>
      <c r="AF488" s="79"/>
      <c r="AG488" s="79"/>
      <c r="AH488" s="79"/>
      <c r="AI488" s="79"/>
      <c r="AJ488" s="79"/>
      <c r="AK488" s="79"/>
      <c r="AL488" s="79"/>
      <c r="AM488" s="79"/>
      <c r="AN488" s="79"/>
      <c r="AO488" s="79"/>
      <c r="AP488" s="79"/>
      <c r="AQ488" s="79"/>
      <c r="AR488" s="79"/>
      <c r="AS488" s="79"/>
      <c r="AT488" s="79"/>
      <c r="AU488" s="79"/>
      <c r="AV488" s="79"/>
      <c r="AW488" s="79"/>
      <c r="AX488" s="79"/>
      <c r="AY488" s="79"/>
      <c r="AZ488" s="79"/>
    </row>
    <row r="489" spans="1:52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  <c r="AA489" s="79"/>
      <c r="AB489" s="79"/>
      <c r="AC489" s="79"/>
      <c r="AD489" s="79"/>
      <c r="AE489" s="79"/>
      <c r="AF489" s="79"/>
      <c r="AG489" s="79"/>
      <c r="AH489" s="79"/>
      <c r="AI489" s="79"/>
      <c r="AJ489" s="79"/>
      <c r="AK489" s="79"/>
      <c r="AL489" s="79"/>
      <c r="AM489" s="79"/>
      <c r="AN489" s="79"/>
      <c r="AO489" s="79"/>
      <c r="AP489" s="79"/>
      <c r="AQ489" s="79"/>
      <c r="AR489" s="79"/>
      <c r="AS489" s="79"/>
      <c r="AT489" s="79"/>
      <c r="AU489" s="79"/>
      <c r="AV489" s="79"/>
      <c r="AW489" s="79"/>
      <c r="AX489" s="79"/>
      <c r="AY489" s="79"/>
      <c r="AZ489" s="79"/>
    </row>
    <row r="490" spans="1:52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  <c r="AA490" s="79"/>
      <c r="AB490" s="79"/>
      <c r="AC490" s="79"/>
      <c r="AD490" s="79"/>
      <c r="AE490" s="79"/>
      <c r="AF490" s="79"/>
      <c r="AG490" s="79"/>
      <c r="AH490" s="79"/>
      <c r="AI490" s="79"/>
      <c r="AJ490" s="79"/>
      <c r="AK490" s="79"/>
      <c r="AL490" s="79"/>
      <c r="AM490" s="79"/>
      <c r="AN490" s="79"/>
      <c r="AO490" s="79"/>
      <c r="AP490" s="79"/>
      <c r="AQ490" s="79"/>
      <c r="AR490" s="79"/>
      <c r="AS490" s="79"/>
      <c r="AT490" s="79"/>
      <c r="AU490" s="79"/>
      <c r="AV490" s="79"/>
      <c r="AW490" s="79"/>
      <c r="AX490" s="79"/>
      <c r="AY490" s="79"/>
      <c r="AZ490" s="79"/>
    </row>
    <row r="491" spans="1:52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  <c r="AA491" s="79"/>
      <c r="AB491" s="79"/>
      <c r="AC491" s="79"/>
      <c r="AD491" s="79"/>
      <c r="AE491" s="79"/>
      <c r="AF491" s="79"/>
      <c r="AG491" s="79"/>
      <c r="AH491" s="79"/>
      <c r="AI491" s="79"/>
      <c r="AJ491" s="79"/>
      <c r="AK491" s="79"/>
      <c r="AL491" s="79"/>
      <c r="AM491" s="79"/>
      <c r="AN491" s="79"/>
      <c r="AO491" s="79"/>
      <c r="AP491" s="79"/>
      <c r="AQ491" s="79"/>
      <c r="AR491" s="79"/>
      <c r="AS491" s="79"/>
      <c r="AT491" s="79"/>
      <c r="AU491" s="79"/>
      <c r="AV491" s="79"/>
      <c r="AW491" s="79"/>
      <c r="AX491" s="79"/>
      <c r="AY491" s="79"/>
      <c r="AZ491" s="79"/>
    </row>
    <row r="492" spans="1:52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  <c r="AA492" s="79"/>
      <c r="AB492" s="79"/>
      <c r="AC492" s="79"/>
      <c r="AD492" s="79"/>
      <c r="AE492" s="79"/>
      <c r="AF492" s="79"/>
      <c r="AG492" s="79"/>
      <c r="AH492" s="79"/>
      <c r="AI492" s="79"/>
      <c r="AJ492" s="79"/>
      <c r="AK492" s="79"/>
      <c r="AL492" s="79"/>
      <c r="AM492" s="79"/>
      <c r="AN492" s="79"/>
      <c r="AO492" s="79"/>
      <c r="AP492" s="79"/>
      <c r="AQ492" s="79"/>
      <c r="AR492" s="79"/>
      <c r="AS492" s="79"/>
      <c r="AT492" s="79"/>
      <c r="AU492" s="79"/>
      <c r="AV492" s="79"/>
      <c r="AW492" s="79"/>
      <c r="AX492" s="79"/>
      <c r="AY492" s="79"/>
      <c r="AZ492" s="79"/>
    </row>
    <row r="493" spans="1:52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  <c r="AA493" s="79"/>
      <c r="AB493" s="79"/>
      <c r="AC493" s="79"/>
      <c r="AD493" s="79"/>
      <c r="AE493" s="79"/>
      <c r="AF493" s="79"/>
      <c r="AG493" s="79"/>
      <c r="AH493" s="79"/>
      <c r="AI493" s="79"/>
      <c r="AJ493" s="79"/>
      <c r="AK493" s="79"/>
      <c r="AL493" s="79"/>
      <c r="AM493" s="79"/>
      <c r="AN493" s="79"/>
      <c r="AO493" s="79"/>
      <c r="AP493" s="79"/>
      <c r="AQ493" s="79"/>
      <c r="AR493" s="79"/>
      <c r="AS493" s="79"/>
      <c r="AT493" s="79"/>
      <c r="AU493" s="79"/>
      <c r="AV493" s="79"/>
      <c r="AW493" s="79"/>
      <c r="AX493" s="79"/>
      <c r="AY493" s="79"/>
      <c r="AZ493" s="79"/>
    </row>
    <row r="494" spans="1:52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  <c r="AA494" s="79"/>
      <c r="AB494" s="79"/>
      <c r="AC494" s="79"/>
      <c r="AD494" s="79"/>
      <c r="AE494" s="79"/>
      <c r="AF494" s="79"/>
      <c r="AG494" s="79"/>
      <c r="AH494" s="79"/>
      <c r="AI494" s="79"/>
      <c r="AJ494" s="79"/>
      <c r="AK494" s="79"/>
      <c r="AL494" s="79"/>
      <c r="AM494" s="79"/>
      <c r="AN494" s="79"/>
      <c r="AO494" s="79"/>
      <c r="AP494" s="79"/>
      <c r="AQ494" s="79"/>
      <c r="AR494" s="79"/>
      <c r="AS494" s="79"/>
      <c r="AT494" s="79"/>
      <c r="AU494" s="79"/>
      <c r="AV494" s="79"/>
      <c r="AW494" s="79"/>
      <c r="AX494" s="79"/>
      <c r="AY494" s="79"/>
      <c r="AZ494" s="79"/>
    </row>
    <row r="495" spans="1:52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  <c r="AA495" s="79"/>
      <c r="AB495" s="79"/>
      <c r="AC495" s="79"/>
      <c r="AD495" s="79"/>
      <c r="AE495" s="79"/>
      <c r="AF495" s="79"/>
      <c r="AG495" s="79"/>
      <c r="AH495" s="79"/>
      <c r="AI495" s="79"/>
      <c r="AJ495" s="79"/>
      <c r="AK495" s="79"/>
      <c r="AL495" s="79"/>
      <c r="AM495" s="79"/>
      <c r="AN495" s="79"/>
      <c r="AO495" s="79"/>
      <c r="AP495" s="79"/>
      <c r="AQ495" s="79"/>
      <c r="AR495" s="79"/>
      <c r="AS495" s="79"/>
      <c r="AT495" s="79"/>
      <c r="AU495" s="79"/>
      <c r="AV495" s="79"/>
      <c r="AW495" s="79"/>
      <c r="AX495" s="79"/>
      <c r="AY495" s="79"/>
      <c r="AZ495" s="79"/>
    </row>
    <row r="496" spans="1:52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  <c r="AA496" s="79"/>
      <c r="AB496" s="79"/>
      <c r="AC496" s="79"/>
      <c r="AD496" s="79"/>
      <c r="AE496" s="79"/>
      <c r="AF496" s="79"/>
      <c r="AG496" s="79"/>
      <c r="AH496" s="79"/>
      <c r="AI496" s="79"/>
      <c r="AJ496" s="79"/>
      <c r="AK496" s="79"/>
      <c r="AL496" s="79"/>
      <c r="AM496" s="79"/>
      <c r="AN496" s="79"/>
      <c r="AO496" s="79"/>
      <c r="AP496" s="79"/>
      <c r="AQ496" s="79"/>
      <c r="AR496" s="79"/>
      <c r="AS496" s="79"/>
      <c r="AT496" s="79"/>
      <c r="AU496" s="79"/>
      <c r="AV496" s="79"/>
      <c r="AW496" s="79"/>
      <c r="AX496" s="79"/>
      <c r="AY496" s="79"/>
      <c r="AZ496" s="79"/>
    </row>
    <row r="497" spans="1:52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  <c r="AA497" s="79"/>
      <c r="AB497" s="79"/>
      <c r="AC497" s="79"/>
      <c r="AD497" s="79"/>
      <c r="AE497" s="79"/>
      <c r="AF497" s="79"/>
      <c r="AG497" s="79"/>
      <c r="AH497" s="79"/>
      <c r="AI497" s="79"/>
      <c r="AJ497" s="79"/>
      <c r="AK497" s="79"/>
      <c r="AL497" s="79"/>
      <c r="AM497" s="79"/>
      <c r="AN497" s="79"/>
      <c r="AO497" s="79"/>
      <c r="AP497" s="79"/>
      <c r="AQ497" s="79"/>
      <c r="AR497" s="79"/>
      <c r="AS497" s="79"/>
      <c r="AT497" s="79"/>
      <c r="AU497" s="79"/>
      <c r="AV497" s="79"/>
      <c r="AW497" s="79"/>
      <c r="AX497" s="79"/>
      <c r="AY497" s="79"/>
      <c r="AZ497" s="79"/>
    </row>
    <row r="498" spans="1:52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  <c r="AA498" s="79"/>
      <c r="AB498" s="79"/>
      <c r="AC498" s="79"/>
      <c r="AD498" s="79"/>
      <c r="AE498" s="79"/>
      <c r="AF498" s="79"/>
      <c r="AG498" s="79"/>
      <c r="AH498" s="79"/>
      <c r="AI498" s="79"/>
      <c r="AJ498" s="79"/>
      <c r="AK498" s="79"/>
      <c r="AL498" s="79"/>
      <c r="AM498" s="79"/>
      <c r="AN498" s="79"/>
      <c r="AO498" s="79"/>
      <c r="AP498" s="79"/>
      <c r="AQ498" s="79"/>
      <c r="AR498" s="79"/>
      <c r="AS498" s="79"/>
      <c r="AT498" s="79"/>
      <c r="AU498" s="79"/>
      <c r="AV498" s="79"/>
      <c r="AW498" s="79"/>
      <c r="AX498" s="79"/>
      <c r="AY498" s="79"/>
      <c r="AZ498" s="79"/>
    </row>
    <row r="499" spans="1:52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  <c r="AA499" s="79"/>
      <c r="AB499" s="79"/>
      <c r="AC499" s="79"/>
      <c r="AD499" s="79"/>
      <c r="AE499" s="79"/>
      <c r="AF499" s="79"/>
      <c r="AG499" s="79"/>
      <c r="AH499" s="79"/>
      <c r="AI499" s="79"/>
      <c r="AJ499" s="79"/>
      <c r="AK499" s="79"/>
      <c r="AL499" s="79"/>
      <c r="AM499" s="79"/>
      <c r="AN499" s="79"/>
      <c r="AO499" s="79"/>
      <c r="AP499" s="79"/>
      <c r="AQ499" s="79"/>
      <c r="AR499" s="79"/>
      <c r="AS499" s="79"/>
      <c r="AT499" s="79"/>
      <c r="AU499" s="79"/>
      <c r="AV499" s="79"/>
      <c r="AW499" s="79"/>
      <c r="AX499" s="79"/>
      <c r="AY499" s="79"/>
      <c r="AZ499" s="79"/>
    </row>
    <row r="500" spans="1:52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  <c r="AA500" s="79"/>
      <c r="AB500" s="79"/>
      <c r="AC500" s="79"/>
      <c r="AD500" s="79"/>
      <c r="AE500" s="79"/>
      <c r="AF500" s="79"/>
      <c r="AG500" s="79"/>
      <c r="AH500" s="79"/>
      <c r="AI500" s="79"/>
      <c r="AJ500" s="79"/>
      <c r="AK500" s="79"/>
      <c r="AL500" s="79"/>
      <c r="AM500" s="79"/>
      <c r="AN500" s="79"/>
      <c r="AO500" s="79"/>
      <c r="AP500" s="79"/>
      <c r="AQ500" s="79"/>
      <c r="AR500" s="79"/>
      <c r="AS500" s="79"/>
      <c r="AT500" s="79"/>
      <c r="AU500" s="79"/>
      <c r="AV500" s="79"/>
      <c r="AW500" s="79"/>
      <c r="AX500" s="79"/>
      <c r="AY500" s="79"/>
      <c r="AZ500" s="79"/>
    </row>
    <row r="501" spans="1:52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  <c r="AA501" s="79"/>
      <c r="AB501" s="79"/>
      <c r="AC501" s="79"/>
      <c r="AD501" s="79"/>
      <c r="AE501" s="79"/>
      <c r="AF501" s="79"/>
      <c r="AG501" s="79"/>
      <c r="AH501" s="79"/>
      <c r="AI501" s="79"/>
      <c r="AJ501" s="79"/>
      <c r="AK501" s="79"/>
      <c r="AL501" s="79"/>
      <c r="AM501" s="79"/>
      <c r="AN501" s="79"/>
      <c r="AO501" s="79"/>
      <c r="AP501" s="79"/>
      <c r="AQ501" s="79"/>
      <c r="AR501" s="79"/>
      <c r="AS501" s="79"/>
      <c r="AT501" s="79"/>
      <c r="AU501" s="79"/>
      <c r="AV501" s="79"/>
      <c r="AW501" s="79"/>
      <c r="AX501" s="79"/>
      <c r="AY501" s="79"/>
      <c r="AZ501" s="79"/>
    </row>
    <row r="502" spans="1:52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  <c r="AA502" s="79"/>
      <c r="AB502" s="79"/>
      <c r="AC502" s="79"/>
      <c r="AD502" s="79"/>
      <c r="AE502" s="79"/>
      <c r="AF502" s="79"/>
      <c r="AG502" s="79"/>
      <c r="AH502" s="79"/>
      <c r="AI502" s="79"/>
      <c r="AJ502" s="79"/>
      <c r="AK502" s="79"/>
      <c r="AL502" s="79"/>
      <c r="AM502" s="79"/>
      <c r="AN502" s="79"/>
      <c r="AO502" s="79"/>
      <c r="AP502" s="79"/>
      <c r="AQ502" s="79"/>
      <c r="AR502" s="79"/>
      <c r="AS502" s="79"/>
      <c r="AT502" s="79"/>
      <c r="AU502" s="79"/>
      <c r="AV502" s="79"/>
      <c r="AW502" s="79"/>
      <c r="AX502" s="79"/>
      <c r="AY502" s="79"/>
      <c r="AZ502" s="79"/>
    </row>
    <row r="503" spans="1:52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  <c r="AA503" s="79"/>
      <c r="AB503" s="79"/>
      <c r="AC503" s="79"/>
      <c r="AD503" s="79"/>
      <c r="AE503" s="79"/>
      <c r="AF503" s="79"/>
      <c r="AG503" s="79"/>
      <c r="AH503" s="79"/>
      <c r="AI503" s="79"/>
      <c r="AJ503" s="79"/>
      <c r="AK503" s="79"/>
      <c r="AL503" s="79"/>
      <c r="AM503" s="79"/>
      <c r="AN503" s="79"/>
      <c r="AO503" s="79"/>
      <c r="AP503" s="79"/>
      <c r="AQ503" s="79"/>
      <c r="AR503" s="79"/>
      <c r="AS503" s="79"/>
      <c r="AT503" s="79"/>
      <c r="AU503" s="79"/>
      <c r="AV503" s="79"/>
      <c r="AW503" s="79"/>
      <c r="AX503" s="79"/>
      <c r="AY503" s="79"/>
      <c r="AZ503" s="79"/>
    </row>
    <row r="504" spans="1:52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  <c r="AA504" s="79"/>
      <c r="AB504" s="79"/>
      <c r="AC504" s="79"/>
      <c r="AD504" s="79"/>
      <c r="AE504" s="79"/>
      <c r="AF504" s="79"/>
      <c r="AG504" s="79"/>
      <c r="AH504" s="79"/>
      <c r="AI504" s="79"/>
      <c r="AJ504" s="79"/>
      <c r="AK504" s="79"/>
      <c r="AL504" s="79"/>
      <c r="AM504" s="79"/>
      <c r="AN504" s="79"/>
      <c r="AO504" s="79"/>
      <c r="AP504" s="79"/>
      <c r="AQ504" s="79"/>
      <c r="AR504" s="79"/>
      <c r="AS504" s="79"/>
      <c r="AT504" s="79"/>
      <c r="AU504" s="79"/>
      <c r="AV504" s="79"/>
      <c r="AW504" s="79"/>
      <c r="AX504" s="79"/>
      <c r="AY504" s="79"/>
      <c r="AZ504" s="79"/>
    </row>
    <row r="505" spans="1:52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  <c r="AA505" s="79"/>
      <c r="AB505" s="79"/>
      <c r="AC505" s="79"/>
      <c r="AD505" s="79"/>
      <c r="AE505" s="79"/>
      <c r="AF505" s="79"/>
      <c r="AG505" s="79"/>
      <c r="AH505" s="79"/>
      <c r="AI505" s="79"/>
      <c r="AJ505" s="79"/>
      <c r="AK505" s="79"/>
      <c r="AL505" s="79"/>
      <c r="AM505" s="79"/>
      <c r="AN505" s="79"/>
      <c r="AO505" s="79"/>
      <c r="AP505" s="79"/>
      <c r="AQ505" s="79"/>
      <c r="AR505" s="79"/>
      <c r="AS505" s="79"/>
      <c r="AT505" s="79"/>
      <c r="AU505" s="79"/>
      <c r="AV505" s="79"/>
      <c r="AW505" s="79"/>
      <c r="AX505" s="79"/>
      <c r="AY505" s="79"/>
      <c r="AZ505" s="79"/>
    </row>
    <row r="506" spans="1:52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  <c r="AA506" s="79"/>
      <c r="AB506" s="79"/>
      <c r="AC506" s="79"/>
      <c r="AD506" s="79"/>
      <c r="AE506" s="79"/>
      <c r="AF506" s="79"/>
      <c r="AG506" s="79"/>
      <c r="AH506" s="79"/>
      <c r="AI506" s="79"/>
      <c r="AJ506" s="79"/>
      <c r="AK506" s="79"/>
      <c r="AL506" s="79"/>
      <c r="AM506" s="79"/>
      <c r="AN506" s="79"/>
      <c r="AO506" s="79"/>
      <c r="AP506" s="79"/>
      <c r="AQ506" s="79"/>
      <c r="AR506" s="79"/>
      <c r="AS506" s="79"/>
      <c r="AT506" s="79"/>
      <c r="AU506" s="79"/>
      <c r="AV506" s="79"/>
      <c r="AW506" s="79"/>
      <c r="AX506" s="79"/>
      <c r="AY506" s="79"/>
      <c r="AZ506" s="79"/>
    </row>
    <row r="507" spans="1:52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  <c r="AA507" s="79"/>
      <c r="AB507" s="79"/>
      <c r="AC507" s="79"/>
      <c r="AD507" s="79"/>
      <c r="AE507" s="79"/>
      <c r="AF507" s="79"/>
      <c r="AG507" s="79"/>
      <c r="AH507" s="79"/>
      <c r="AI507" s="79"/>
      <c r="AJ507" s="79"/>
      <c r="AK507" s="79"/>
      <c r="AL507" s="79"/>
      <c r="AM507" s="79"/>
      <c r="AN507" s="79"/>
      <c r="AO507" s="79"/>
      <c r="AP507" s="79"/>
      <c r="AQ507" s="79"/>
      <c r="AR507" s="79"/>
      <c r="AS507" s="79"/>
      <c r="AT507" s="79"/>
      <c r="AU507" s="79"/>
      <c r="AV507" s="79"/>
      <c r="AW507" s="79"/>
      <c r="AX507" s="79"/>
      <c r="AY507" s="79"/>
      <c r="AZ507" s="79"/>
    </row>
    <row r="508" spans="1:52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  <c r="AA508" s="79"/>
      <c r="AB508" s="79"/>
      <c r="AC508" s="79"/>
      <c r="AD508" s="79"/>
      <c r="AE508" s="79"/>
      <c r="AF508" s="79"/>
      <c r="AG508" s="79"/>
      <c r="AH508" s="79"/>
      <c r="AI508" s="79"/>
      <c r="AJ508" s="79"/>
      <c r="AK508" s="79"/>
      <c r="AL508" s="79"/>
      <c r="AM508" s="79"/>
      <c r="AN508" s="79"/>
      <c r="AO508" s="79"/>
      <c r="AP508" s="79"/>
      <c r="AQ508" s="79"/>
      <c r="AR508" s="79"/>
      <c r="AS508" s="79"/>
      <c r="AT508" s="79"/>
      <c r="AU508" s="79"/>
      <c r="AV508" s="79"/>
      <c r="AW508" s="79"/>
      <c r="AX508" s="79"/>
      <c r="AY508" s="79"/>
      <c r="AZ508" s="79"/>
    </row>
    <row r="509" spans="1:52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  <c r="AA509" s="79"/>
      <c r="AB509" s="79"/>
      <c r="AC509" s="79"/>
      <c r="AD509" s="79"/>
      <c r="AE509" s="79"/>
      <c r="AF509" s="79"/>
      <c r="AG509" s="79"/>
      <c r="AH509" s="79"/>
      <c r="AI509" s="79"/>
      <c r="AJ509" s="79"/>
      <c r="AK509" s="79"/>
      <c r="AL509" s="79"/>
      <c r="AM509" s="79"/>
      <c r="AN509" s="79"/>
      <c r="AO509" s="79"/>
      <c r="AP509" s="79"/>
      <c r="AQ509" s="79"/>
      <c r="AR509" s="79"/>
      <c r="AS509" s="79"/>
      <c r="AT509" s="79"/>
      <c r="AU509" s="79"/>
      <c r="AV509" s="79"/>
      <c r="AW509" s="79"/>
      <c r="AX509" s="79"/>
      <c r="AY509" s="79"/>
      <c r="AZ509" s="79"/>
    </row>
    <row r="510" spans="1:52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  <c r="AA510" s="79"/>
      <c r="AB510" s="79"/>
      <c r="AC510" s="79"/>
      <c r="AD510" s="79"/>
      <c r="AE510" s="79"/>
      <c r="AF510" s="79"/>
      <c r="AG510" s="79"/>
      <c r="AH510" s="79"/>
      <c r="AI510" s="79"/>
      <c r="AJ510" s="79"/>
      <c r="AK510" s="79"/>
      <c r="AL510" s="79"/>
      <c r="AM510" s="79"/>
      <c r="AN510" s="79"/>
      <c r="AO510" s="79"/>
      <c r="AP510" s="79"/>
      <c r="AQ510" s="79"/>
      <c r="AR510" s="79"/>
      <c r="AS510" s="79"/>
      <c r="AT510" s="79"/>
      <c r="AU510" s="79"/>
      <c r="AV510" s="79"/>
      <c r="AW510" s="79"/>
      <c r="AX510" s="79"/>
      <c r="AY510" s="79"/>
      <c r="AZ510" s="79"/>
    </row>
    <row r="511" spans="1:52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  <c r="AA511" s="79"/>
      <c r="AB511" s="79"/>
      <c r="AC511" s="79"/>
      <c r="AD511" s="79"/>
      <c r="AE511" s="79"/>
      <c r="AF511" s="79"/>
      <c r="AG511" s="79"/>
      <c r="AH511" s="79"/>
      <c r="AI511" s="79"/>
      <c r="AJ511" s="79"/>
      <c r="AK511" s="79"/>
      <c r="AL511" s="79"/>
      <c r="AM511" s="79"/>
      <c r="AN511" s="79"/>
      <c r="AO511" s="79"/>
      <c r="AP511" s="79"/>
      <c r="AQ511" s="79"/>
      <c r="AR511" s="79"/>
      <c r="AS511" s="79"/>
      <c r="AT511" s="79"/>
      <c r="AU511" s="79"/>
      <c r="AV511" s="79"/>
      <c r="AW511" s="79"/>
      <c r="AX511" s="79"/>
      <c r="AY511" s="79"/>
      <c r="AZ511" s="79"/>
    </row>
    <row r="512" spans="1:52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  <c r="AA512" s="79"/>
      <c r="AB512" s="79"/>
      <c r="AC512" s="79"/>
      <c r="AD512" s="79"/>
      <c r="AE512" s="79"/>
      <c r="AF512" s="79"/>
      <c r="AG512" s="79"/>
      <c r="AH512" s="79"/>
      <c r="AI512" s="79"/>
      <c r="AJ512" s="79"/>
      <c r="AK512" s="79"/>
      <c r="AL512" s="79"/>
      <c r="AM512" s="79"/>
      <c r="AN512" s="79"/>
      <c r="AO512" s="79"/>
      <c r="AP512" s="79"/>
      <c r="AQ512" s="79"/>
      <c r="AR512" s="79"/>
      <c r="AS512" s="79"/>
      <c r="AT512" s="79"/>
      <c r="AU512" s="79"/>
      <c r="AV512" s="79"/>
      <c r="AW512" s="79"/>
      <c r="AX512" s="79"/>
      <c r="AY512" s="79"/>
      <c r="AZ512" s="79"/>
    </row>
    <row r="513" spans="1:52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  <c r="AA513" s="79"/>
      <c r="AB513" s="79"/>
      <c r="AC513" s="79"/>
      <c r="AD513" s="79"/>
      <c r="AE513" s="79"/>
      <c r="AF513" s="79"/>
      <c r="AG513" s="79"/>
      <c r="AH513" s="79"/>
      <c r="AI513" s="79"/>
      <c r="AJ513" s="79"/>
      <c r="AK513" s="79"/>
      <c r="AL513" s="79"/>
      <c r="AM513" s="79"/>
      <c r="AN513" s="79"/>
      <c r="AO513" s="79"/>
      <c r="AP513" s="79"/>
      <c r="AQ513" s="79"/>
      <c r="AR513" s="79"/>
      <c r="AS513" s="79"/>
      <c r="AT513" s="79"/>
      <c r="AU513" s="79"/>
      <c r="AV513" s="79"/>
      <c r="AW513" s="79"/>
      <c r="AX513" s="79"/>
      <c r="AY513" s="79"/>
      <c r="AZ513" s="79"/>
    </row>
    <row r="514" spans="1:52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  <c r="AA514" s="79"/>
      <c r="AB514" s="79"/>
      <c r="AC514" s="79"/>
      <c r="AD514" s="79"/>
      <c r="AE514" s="79"/>
      <c r="AF514" s="79"/>
      <c r="AG514" s="79"/>
      <c r="AH514" s="79"/>
      <c r="AI514" s="79"/>
      <c r="AJ514" s="79"/>
      <c r="AK514" s="79"/>
      <c r="AL514" s="79"/>
      <c r="AM514" s="79"/>
      <c r="AN514" s="79"/>
      <c r="AO514" s="79"/>
      <c r="AP514" s="79"/>
      <c r="AQ514" s="79"/>
      <c r="AR514" s="79"/>
      <c r="AS514" s="79"/>
      <c r="AT514" s="79"/>
      <c r="AU514" s="79"/>
      <c r="AV514" s="79"/>
      <c r="AW514" s="79"/>
      <c r="AX514" s="79"/>
      <c r="AY514" s="79"/>
      <c r="AZ514" s="79"/>
    </row>
    <row r="515" spans="1:52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  <c r="AA515" s="79"/>
      <c r="AB515" s="79"/>
      <c r="AC515" s="79"/>
      <c r="AD515" s="79"/>
      <c r="AE515" s="79"/>
      <c r="AF515" s="79"/>
      <c r="AG515" s="79"/>
      <c r="AH515" s="79"/>
      <c r="AI515" s="79"/>
      <c r="AJ515" s="79"/>
      <c r="AK515" s="79"/>
      <c r="AL515" s="79"/>
      <c r="AM515" s="79"/>
      <c r="AN515" s="79"/>
      <c r="AO515" s="79"/>
      <c r="AP515" s="79"/>
      <c r="AQ515" s="79"/>
      <c r="AR515" s="79"/>
      <c r="AS515" s="79"/>
      <c r="AT515" s="79"/>
      <c r="AU515" s="79"/>
      <c r="AV515" s="79"/>
      <c r="AW515" s="79"/>
      <c r="AX515" s="79"/>
      <c r="AY515" s="79"/>
      <c r="AZ515" s="79"/>
    </row>
    <row r="516" spans="1:52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  <c r="AA516" s="79"/>
      <c r="AB516" s="79"/>
      <c r="AC516" s="79"/>
      <c r="AD516" s="79"/>
      <c r="AE516" s="79"/>
      <c r="AF516" s="79"/>
      <c r="AG516" s="79"/>
      <c r="AH516" s="79"/>
      <c r="AI516" s="79"/>
      <c r="AJ516" s="79"/>
      <c r="AK516" s="79"/>
      <c r="AL516" s="79"/>
      <c r="AM516" s="79"/>
      <c r="AN516" s="79"/>
      <c r="AO516" s="79"/>
      <c r="AP516" s="79"/>
      <c r="AQ516" s="79"/>
      <c r="AR516" s="79"/>
      <c r="AS516" s="79"/>
      <c r="AT516" s="79"/>
      <c r="AU516" s="79"/>
      <c r="AV516" s="79"/>
      <c r="AW516" s="79"/>
      <c r="AX516" s="79"/>
      <c r="AY516" s="79"/>
      <c r="AZ516" s="79"/>
    </row>
    <row r="517" spans="1:52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  <c r="AA517" s="79"/>
      <c r="AB517" s="79"/>
      <c r="AC517" s="79"/>
      <c r="AD517" s="79"/>
      <c r="AE517" s="79"/>
      <c r="AF517" s="79"/>
      <c r="AG517" s="79"/>
      <c r="AH517" s="79"/>
      <c r="AI517" s="79"/>
      <c r="AJ517" s="79"/>
      <c r="AK517" s="79"/>
      <c r="AL517" s="79"/>
      <c r="AM517" s="79"/>
      <c r="AN517" s="79"/>
      <c r="AO517" s="79"/>
      <c r="AP517" s="79"/>
      <c r="AQ517" s="79"/>
      <c r="AR517" s="79"/>
      <c r="AS517" s="79"/>
      <c r="AT517" s="79"/>
      <c r="AU517" s="79"/>
      <c r="AV517" s="79"/>
      <c r="AW517" s="79"/>
      <c r="AX517" s="79"/>
      <c r="AY517" s="79"/>
      <c r="AZ517" s="79"/>
    </row>
    <row r="518" spans="1:52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  <c r="AA518" s="79"/>
      <c r="AB518" s="79"/>
      <c r="AC518" s="79"/>
      <c r="AD518" s="79"/>
      <c r="AE518" s="79"/>
      <c r="AF518" s="79"/>
      <c r="AG518" s="79"/>
      <c r="AH518" s="79"/>
      <c r="AI518" s="79"/>
      <c r="AJ518" s="79"/>
      <c r="AK518" s="79"/>
      <c r="AL518" s="79"/>
      <c r="AM518" s="79"/>
      <c r="AN518" s="79"/>
      <c r="AO518" s="79"/>
      <c r="AP518" s="79"/>
      <c r="AQ518" s="79"/>
      <c r="AR518" s="79"/>
      <c r="AS518" s="79"/>
      <c r="AT518" s="79"/>
      <c r="AU518" s="79"/>
      <c r="AV518" s="79"/>
      <c r="AW518" s="79"/>
      <c r="AX518" s="79"/>
      <c r="AY518" s="79"/>
      <c r="AZ518" s="79"/>
    </row>
    <row r="519" spans="1:52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  <c r="AA519" s="79"/>
      <c r="AB519" s="79"/>
      <c r="AC519" s="79"/>
      <c r="AD519" s="79"/>
      <c r="AE519" s="79"/>
      <c r="AF519" s="79"/>
      <c r="AG519" s="79"/>
      <c r="AH519" s="79"/>
      <c r="AI519" s="79"/>
      <c r="AJ519" s="79"/>
      <c r="AK519" s="79"/>
      <c r="AL519" s="79"/>
      <c r="AM519" s="79"/>
      <c r="AN519" s="79"/>
      <c r="AO519" s="79"/>
      <c r="AP519" s="79"/>
      <c r="AQ519" s="79"/>
      <c r="AR519" s="79"/>
      <c r="AS519" s="79"/>
      <c r="AT519" s="79"/>
      <c r="AU519" s="79"/>
      <c r="AV519" s="79"/>
      <c r="AW519" s="79"/>
      <c r="AX519" s="79"/>
      <c r="AY519" s="79"/>
      <c r="AZ519" s="79"/>
    </row>
    <row r="520" spans="1:52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  <c r="AA520" s="79"/>
      <c r="AB520" s="79"/>
      <c r="AC520" s="79"/>
      <c r="AD520" s="79"/>
      <c r="AE520" s="79"/>
      <c r="AF520" s="79"/>
      <c r="AG520" s="79"/>
      <c r="AH520" s="79"/>
      <c r="AI520" s="79"/>
      <c r="AJ520" s="79"/>
      <c r="AK520" s="79"/>
      <c r="AL520" s="79"/>
      <c r="AM520" s="79"/>
      <c r="AN520" s="79"/>
      <c r="AO520" s="79"/>
      <c r="AP520" s="79"/>
      <c r="AQ520" s="79"/>
      <c r="AR520" s="79"/>
      <c r="AS520" s="79"/>
      <c r="AT520" s="79"/>
      <c r="AU520" s="79"/>
      <c r="AV520" s="79"/>
      <c r="AW520" s="79"/>
      <c r="AX520" s="79"/>
      <c r="AY520" s="79"/>
      <c r="AZ520" s="79"/>
    </row>
    <row r="521" spans="1:52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  <c r="AA521" s="79"/>
      <c r="AB521" s="79"/>
      <c r="AC521" s="79"/>
      <c r="AD521" s="79"/>
      <c r="AE521" s="79"/>
      <c r="AF521" s="79"/>
      <c r="AG521" s="79"/>
      <c r="AH521" s="79"/>
      <c r="AI521" s="79"/>
      <c r="AJ521" s="79"/>
      <c r="AK521" s="79"/>
      <c r="AL521" s="79"/>
      <c r="AM521" s="79"/>
      <c r="AN521" s="79"/>
      <c r="AO521" s="79"/>
      <c r="AP521" s="79"/>
      <c r="AQ521" s="79"/>
      <c r="AR521" s="79"/>
      <c r="AS521" s="79"/>
      <c r="AT521" s="79"/>
      <c r="AU521" s="79"/>
      <c r="AV521" s="79"/>
      <c r="AW521" s="79"/>
      <c r="AX521" s="79"/>
      <c r="AY521" s="79"/>
      <c r="AZ521" s="79"/>
    </row>
    <row r="522" spans="1:52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  <c r="AA522" s="79"/>
      <c r="AB522" s="79"/>
      <c r="AC522" s="79"/>
      <c r="AD522" s="79"/>
      <c r="AE522" s="79"/>
      <c r="AF522" s="79"/>
      <c r="AG522" s="79"/>
      <c r="AH522" s="79"/>
      <c r="AI522" s="79"/>
      <c r="AJ522" s="79"/>
      <c r="AK522" s="79"/>
      <c r="AL522" s="79"/>
      <c r="AM522" s="79"/>
      <c r="AN522" s="79"/>
      <c r="AO522" s="79"/>
      <c r="AP522" s="79"/>
      <c r="AQ522" s="79"/>
      <c r="AR522" s="79"/>
      <c r="AS522" s="79"/>
      <c r="AT522" s="79"/>
      <c r="AU522" s="79"/>
      <c r="AV522" s="79"/>
      <c r="AW522" s="79"/>
      <c r="AX522" s="79"/>
      <c r="AY522" s="79"/>
      <c r="AZ522" s="79"/>
    </row>
    <row r="523" spans="1:52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  <c r="AA523" s="79"/>
      <c r="AB523" s="79"/>
      <c r="AC523" s="79"/>
      <c r="AD523" s="79"/>
      <c r="AE523" s="79"/>
      <c r="AF523" s="79"/>
      <c r="AG523" s="79"/>
      <c r="AH523" s="79"/>
      <c r="AI523" s="79"/>
      <c r="AJ523" s="79"/>
      <c r="AK523" s="79"/>
      <c r="AL523" s="79"/>
      <c r="AM523" s="79"/>
      <c r="AN523" s="79"/>
      <c r="AO523" s="79"/>
      <c r="AP523" s="79"/>
      <c r="AQ523" s="79"/>
      <c r="AR523" s="79"/>
      <c r="AS523" s="79"/>
      <c r="AT523" s="79"/>
      <c r="AU523" s="79"/>
      <c r="AV523" s="79"/>
      <c r="AW523" s="79"/>
      <c r="AX523" s="79"/>
      <c r="AY523" s="79"/>
      <c r="AZ523" s="79"/>
    </row>
    <row r="524" spans="1:52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79"/>
      <c r="AH524" s="79"/>
      <c r="AI524" s="79"/>
      <c r="AJ524" s="79"/>
      <c r="AK524" s="79"/>
      <c r="AL524" s="79"/>
      <c r="AM524" s="79"/>
      <c r="AN524" s="79"/>
      <c r="AO524" s="79"/>
      <c r="AP524" s="79"/>
      <c r="AQ524" s="79"/>
      <c r="AR524" s="79"/>
      <c r="AS524" s="79"/>
      <c r="AT524" s="79"/>
      <c r="AU524" s="79"/>
      <c r="AV524" s="79"/>
      <c r="AW524" s="79"/>
      <c r="AX524" s="79"/>
      <c r="AY524" s="79"/>
      <c r="AZ524" s="79"/>
    </row>
    <row r="525" spans="1:52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  <c r="AA525" s="79"/>
      <c r="AB525" s="79"/>
      <c r="AC525" s="79"/>
      <c r="AD525" s="79"/>
      <c r="AE525" s="79"/>
      <c r="AF525" s="79"/>
      <c r="AG525" s="79"/>
      <c r="AH525" s="79"/>
      <c r="AI525" s="79"/>
      <c r="AJ525" s="79"/>
      <c r="AK525" s="79"/>
      <c r="AL525" s="79"/>
      <c r="AM525" s="79"/>
      <c r="AN525" s="79"/>
      <c r="AO525" s="79"/>
      <c r="AP525" s="79"/>
      <c r="AQ525" s="79"/>
      <c r="AR525" s="79"/>
      <c r="AS525" s="79"/>
      <c r="AT525" s="79"/>
      <c r="AU525" s="79"/>
      <c r="AV525" s="79"/>
      <c r="AW525" s="79"/>
      <c r="AX525" s="79"/>
      <c r="AY525" s="79"/>
      <c r="AZ525" s="79"/>
    </row>
    <row r="526" spans="1:52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79"/>
      <c r="AH526" s="79"/>
      <c r="AI526" s="79"/>
      <c r="AJ526" s="79"/>
      <c r="AK526" s="79"/>
      <c r="AL526" s="79"/>
      <c r="AM526" s="79"/>
      <c r="AN526" s="79"/>
      <c r="AO526" s="79"/>
      <c r="AP526" s="79"/>
      <c r="AQ526" s="79"/>
      <c r="AR526" s="79"/>
      <c r="AS526" s="79"/>
      <c r="AT526" s="79"/>
      <c r="AU526" s="79"/>
      <c r="AV526" s="79"/>
      <c r="AW526" s="79"/>
      <c r="AX526" s="79"/>
      <c r="AY526" s="79"/>
      <c r="AZ526" s="79"/>
    </row>
    <row r="527" spans="1:52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  <c r="AA527" s="79"/>
      <c r="AB527" s="79"/>
      <c r="AC527" s="79"/>
      <c r="AD527" s="79"/>
      <c r="AE527" s="79"/>
      <c r="AF527" s="79"/>
      <c r="AG527" s="79"/>
      <c r="AH527" s="79"/>
      <c r="AI527" s="79"/>
      <c r="AJ527" s="79"/>
      <c r="AK527" s="79"/>
      <c r="AL527" s="79"/>
      <c r="AM527" s="79"/>
      <c r="AN527" s="79"/>
      <c r="AO527" s="79"/>
      <c r="AP527" s="79"/>
      <c r="AQ527" s="79"/>
      <c r="AR527" s="79"/>
      <c r="AS527" s="79"/>
      <c r="AT527" s="79"/>
      <c r="AU527" s="79"/>
      <c r="AV527" s="79"/>
      <c r="AW527" s="79"/>
      <c r="AX527" s="79"/>
      <c r="AY527" s="79"/>
      <c r="AZ527" s="79"/>
    </row>
    <row r="528" spans="1:52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  <c r="AA528" s="79"/>
      <c r="AB528" s="79"/>
      <c r="AC528" s="79"/>
      <c r="AD528" s="79"/>
      <c r="AE528" s="79"/>
      <c r="AF528" s="79"/>
      <c r="AG528" s="79"/>
      <c r="AH528" s="79"/>
      <c r="AI528" s="79"/>
      <c r="AJ528" s="79"/>
      <c r="AK528" s="79"/>
      <c r="AL528" s="79"/>
      <c r="AM528" s="79"/>
      <c r="AN528" s="79"/>
      <c r="AO528" s="79"/>
      <c r="AP528" s="79"/>
      <c r="AQ528" s="79"/>
      <c r="AR528" s="79"/>
      <c r="AS528" s="79"/>
      <c r="AT528" s="79"/>
      <c r="AU528" s="79"/>
      <c r="AV528" s="79"/>
      <c r="AW528" s="79"/>
      <c r="AX528" s="79"/>
      <c r="AY528" s="79"/>
      <c r="AZ528" s="79"/>
    </row>
    <row r="529" spans="1:52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  <c r="AA529" s="79"/>
      <c r="AB529" s="79"/>
      <c r="AC529" s="79"/>
      <c r="AD529" s="79"/>
      <c r="AE529" s="79"/>
      <c r="AF529" s="79"/>
      <c r="AG529" s="79"/>
      <c r="AH529" s="79"/>
      <c r="AI529" s="79"/>
      <c r="AJ529" s="79"/>
      <c r="AK529" s="79"/>
      <c r="AL529" s="79"/>
      <c r="AM529" s="79"/>
      <c r="AN529" s="79"/>
      <c r="AO529" s="79"/>
      <c r="AP529" s="79"/>
      <c r="AQ529" s="79"/>
      <c r="AR529" s="79"/>
      <c r="AS529" s="79"/>
      <c r="AT529" s="79"/>
      <c r="AU529" s="79"/>
      <c r="AV529" s="79"/>
      <c r="AW529" s="79"/>
      <c r="AX529" s="79"/>
      <c r="AY529" s="79"/>
      <c r="AZ529" s="79"/>
    </row>
    <row r="530" spans="1:52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  <c r="AA530" s="79"/>
      <c r="AB530" s="79"/>
      <c r="AC530" s="79"/>
      <c r="AD530" s="79"/>
      <c r="AE530" s="79"/>
      <c r="AF530" s="79"/>
      <c r="AG530" s="79"/>
      <c r="AH530" s="79"/>
      <c r="AI530" s="79"/>
      <c r="AJ530" s="79"/>
      <c r="AK530" s="79"/>
      <c r="AL530" s="79"/>
      <c r="AM530" s="79"/>
      <c r="AN530" s="79"/>
      <c r="AO530" s="79"/>
      <c r="AP530" s="79"/>
      <c r="AQ530" s="79"/>
      <c r="AR530" s="79"/>
      <c r="AS530" s="79"/>
      <c r="AT530" s="79"/>
      <c r="AU530" s="79"/>
      <c r="AV530" s="79"/>
      <c r="AW530" s="79"/>
      <c r="AX530" s="79"/>
      <c r="AY530" s="79"/>
      <c r="AZ530" s="79"/>
    </row>
    <row r="531" spans="1:52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  <c r="AA531" s="79"/>
      <c r="AB531" s="79"/>
      <c r="AC531" s="79"/>
      <c r="AD531" s="79"/>
      <c r="AE531" s="79"/>
      <c r="AF531" s="79"/>
      <c r="AG531" s="79"/>
      <c r="AH531" s="79"/>
      <c r="AI531" s="79"/>
      <c r="AJ531" s="79"/>
      <c r="AK531" s="79"/>
      <c r="AL531" s="79"/>
      <c r="AM531" s="79"/>
      <c r="AN531" s="79"/>
      <c r="AO531" s="79"/>
      <c r="AP531" s="79"/>
      <c r="AQ531" s="79"/>
      <c r="AR531" s="79"/>
      <c r="AS531" s="79"/>
      <c r="AT531" s="79"/>
      <c r="AU531" s="79"/>
      <c r="AV531" s="79"/>
      <c r="AW531" s="79"/>
      <c r="AX531" s="79"/>
      <c r="AY531" s="79"/>
      <c r="AZ531" s="79"/>
    </row>
    <row r="532" spans="1:52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  <c r="AA532" s="79"/>
      <c r="AB532" s="79"/>
      <c r="AC532" s="79"/>
      <c r="AD532" s="79"/>
      <c r="AE532" s="79"/>
      <c r="AF532" s="79"/>
      <c r="AG532" s="79"/>
      <c r="AH532" s="79"/>
      <c r="AI532" s="79"/>
      <c r="AJ532" s="79"/>
      <c r="AK532" s="79"/>
      <c r="AL532" s="79"/>
      <c r="AM532" s="79"/>
      <c r="AN532" s="79"/>
      <c r="AO532" s="79"/>
      <c r="AP532" s="79"/>
      <c r="AQ532" s="79"/>
      <c r="AR532" s="79"/>
      <c r="AS532" s="79"/>
      <c r="AT532" s="79"/>
      <c r="AU532" s="79"/>
      <c r="AV532" s="79"/>
      <c r="AW532" s="79"/>
      <c r="AX532" s="79"/>
      <c r="AY532" s="79"/>
      <c r="AZ532" s="79"/>
    </row>
    <row r="533" spans="1:52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  <c r="AA533" s="79"/>
      <c r="AB533" s="79"/>
      <c r="AC533" s="79"/>
      <c r="AD533" s="79"/>
      <c r="AE533" s="79"/>
      <c r="AF533" s="79"/>
      <c r="AG533" s="79"/>
      <c r="AH533" s="79"/>
      <c r="AI533" s="79"/>
      <c r="AJ533" s="79"/>
      <c r="AK533" s="79"/>
      <c r="AL533" s="79"/>
      <c r="AM533" s="79"/>
      <c r="AN533" s="79"/>
      <c r="AO533" s="79"/>
      <c r="AP533" s="79"/>
      <c r="AQ533" s="79"/>
      <c r="AR533" s="79"/>
      <c r="AS533" s="79"/>
      <c r="AT533" s="79"/>
      <c r="AU533" s="79"/>
      <c r="AV533" s="79"/>
      <c r="AW533" s="79"/>
      <c r="AX533" s="79"/>
      <c r="AY533" s="79"/>
      <c r="AZ533" s="79"/>
    </row>
    <row r="534" spans="1:52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  <c r="AA534" s="79"/>
      <c r="AB534" s="79"/>
      <c r="AC534" s="79"/>
      <c r="AD534" s="79"/>
      <c r="AE534" s="79"/>
      <c r="AF534" s="79"/>
      <c r="AG534" s="79"/>
      <c r="AH534" s="79"/>
      <c r="AI534" s="79"/>
      <c r="AJ534" s="79"/>
      <c r="AK534" s="79"/>
      <c r="AL534" s="79"/>
      <c r="AM534" s="79"/>
      <c r="AN534" s="79"/>
      <c r="AO534" s="79"/>
      <c r="AP534" s="79"/>
      <c r="AQ534" s="79"/>
      <c r="AR534" s="79"/>
      <c r="AS534" s="79"/>
      <c r="AT534" s="79"/>
      <c r="AU534" s="79"/>
      <c r="AV534" s="79"/>
      <c r="AW534" s="79"/>
      <c r="AX534" s="79"/>
      <c r="AY534" s="79"/>
      <c r="AZ534" s="79"/>
    </row>
    <row r="535" spans="1:52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  <c r="AA535" s="79"/>
      <c r="AB535" s="79"/>
      <c r="AC535" s="79"/>
      <c r="AD535" s="79"/>
      <c r="AE535" s="79"/>
      <c r="AF535" s="79"/>
      <c r="AG535" s="79"/>
      <c r="AH535" s="79"/>
      <c r="AI535" s="79"/>
      <c r="AJ535" s="79"/>
      <c r="AK535" s="79"/>
      <c r="AL535" s="79"/>
      <c r="AM535" s="79"/>
      <c r="AN535" s="79"/>
      <c r="AO535" s="79"/>
      <c r="AP535" s="79"/>
      <c r="AQ535" s="79"/>
      <c r="AR535" s="79"/>
      <c r="AS535" s="79"/>
      <c r="AT535" s="79"/>
      <c r="AU535" s="79"/>
      <c r="AV535" s="79"/>
      <c r="AW535" s="79"/>
      <c r="AX535" s="79"/>
      <c r="AY535" s="79"/>
      <c r="AZ535" s="79"/>
    </row>
    <row r="536" spans="1:52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  <c r="AA536" s="79"/>
      <c r="AB536" s="79"/>
      <c r="AC536" s="79"/>
      <c r="AD536" s="79"/>
      <c r="AE536" s="79"/>
      <c r="AF536" s="79"/>
      <c r="AG536" s="79"/>
      <c r="AH536" s="79"/>
      <c r="AI536" s="79"/>
      <c r="AJ536" s="79"/>
      <c r="AK536" s="79"/>
      <c r="AL536" s="79"/>
      <c r="AM536" s="79"/>
      <c r="AN536" s="79"/>
      <c r="AO536" s="79"/>
      <c r="AP536" s="79"/>
      <c r="AQ536" s="79"/>
      <c r="AR536" s="79"/>
      <c r="AS536" s="79"/>
      <c r="AT536" s="79"/>
      <c r="AU536" s="79"/>
      <c r="AV536" s="79"/>
      <c r="AW536" s="79"/>
      <c r="AX536" s="79"/>
      <c r="AY536" s="79"/>
      <c r="AZ536" s="79"/>
    </row>
    <row r="537" spans="1:52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  <c r="AA537" s="79"/>
      <c r="AB537" s="79"/>
      <c r="AC537" s="79"/>
      <c r="AD537" s="79"/>
      <c r="AE537" s="79"/>
      <c r="AF537" s="79"/>
      <c r="AG537" s="79"/>
      <c r="AH537" s="79"/>
      <c r="AI537" s="79"/>
      <c r="AJ537" s="79"/>
      <c r="AK537" s="79"/>
      <c r="AL537" s="79"/>
      <c r="AM537" s="79"/>
      <c r="AN537" s="79"/>
      <c r="AO537" s="79"/>
      <c r="AP537" s="79"/>
      <c r="AQ537" s="79"/>
      <c r="AR537" s="79"/>
      <c r="AS537" s="79"/>
      <c r="AT537" s="79"/>
      <c r="AU537" s="79"/>
      <c r="AV537" s="79"/>
      <c r="AW537" s="79"/>
      <c r="AX537" s="79"/>
      <c r="AY537" s="79"/>
      <c r="AZ537" s="79"/>
    </row>
    <row r="538" spans="1:52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  <c r="AA538" s="79"/>
      <c r="AB538" s="79"/>
      <c r="AC538" s="79"/>
      <c r="AD538" s="79"/>
      <c r="AE538" s="79"/>
      <c r="AF538" s="79"/>
      <c r="AG538" s="79"/>
      <c r="AH538" s="79"/>
      <c r="AI538" s="79"/>
      <c r="AJ538" s="79"/>
      <c r="AK538" s="79"/>
      <c r="AL538" s="79"/>
      <c r="AM538" s="79"/>
      <c r="AN538" s="79"/>
      <c r="AO538" s="79"/>
      <c r="AP538" s="79"/>
      <c r="AQ538" s="79"/>
      <c r="AR538" s="79"/>
      <c r="AS538" s="79"/>
      <c r="AT538" s="79"/>
      <c r="AU538" s="79"/>
      <c r="AV538" s="79"/>
      <c r="AW538" s="79"/>
      <c r="AX538" s="79"/>
      <c r="AY538" s="79"/>
      <c r="AZ538" s="79"/>
    </row>
    <row r="539" spans="1:52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  <c r="AA539" s="79"/>
      <c r="AB539" s="79"/>
      <c r="AC539" s="79"/>
      <c r="AD539" s="79"/>
      <c r="AE539" s="79"/>
      <c r="AF539" s="79"/>
      <c r="AG539" s="79"/>
      <c r="AH539" s="79"/>
      <c r="AI539" s="79"/>
      <c r="AJ539" s="79"/>
      <c r="AK539" s="79"/>
      <c r="AL539" s="79"/>
      <c r="AM539" s="79"/>
      <c r="AN539" s="79"/>
      <c r="AO539" s="79"/>
      <c r="AP539" s="79"/>
      <c r="AQ539" s="79"/>
      <c r="AR539" s="79"/>
      <c r="AS539" s="79"/>
      <c r="AT539" s="79"/>
      <c r="AU539" s="79"/>
      <c r="AV539" s="79"/>
      <c r="AW539" s="79"/>
      <c r="AX539" s="79"/>
      <c r="AY539" s="79"/>
      <c r="AZ539" s="79"/>
    </row>
    <row r="540" spans="1:52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  <c r="AA540" s="79"/>
      <c r="AB540" s="79"/>
      <c r="AC540" s="79"/>
      <c r="AD540" s="79"/>
      <c r="AE540" s="79"/>
      <c r="AF540" s="79"/>
      <c r="AG540" s="79"/>
      <c r="AH540" s="79"/>
      <c r="AI540" s="79"/>
      <c r="AJ540" s="79"/>
      <c r="AK540" s="79"/>
      <c r="AL540" s="79"/>
      <c r="AM540" s="79"/>
      <c r="AN540" s="79"/>
      <c r="AO540" s="79"/>
      <c r="AP540" s="79"/>
      <c r="AQ540" s="79"/>
      <c r="AR540" s="79"/>
      <c r="AS540" s="79"/>
      <c r="AT540" s="79"/>
      <c r="AU540" s="79"/>
      <c r="AV540" s="79"/>
      <c r="AW540" s="79"/>
      <c r="AX540" s="79"/>
      <c r="AY540" s="79"/>
      <c r="AZ540" s="79"/>
    </row>
    <row r="541" spans="1:52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  <c r="AA541" s="79"/>
      <c r="AB541" s="79"/>
      <c r="AC541" s="79"/>
      <c r="AD541" s="79"/>
      <c r="AE541" s="79"/>
      <c r="AF541" s="79"/>
      <c r="AG541" s="79"/>
      <c r="AH541" s="79"/>
      <c r="AI541" s="79"/>
      <c r="AJ541" s="79"/>
      <c r="AK541" s="79"/>
      <c r="AL541" s="79"/>
      <c r="AM541" s="79"/>
      <c r="AN541" s="79"/>
      <c r="AO541" s="79"/>
      <c r="AP541" s="79"/>
      <c r="AQ541" s="79"/>
      <c r="AR541" s="79"/>
      <c r="AS541" s="79"/>
      <c r="AT541" s="79"/>
      <c r="AU541" s="79"/>
      <c r="AV541" s="79"/>
      <c r="AW541" s="79"/>
      <c r="AX541" s="79"/>
      <c r="AY541" s="79"/>
      <c r="AZ541" s="79"/>
    </row>
    <row r="542" spans="1:52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  <c r="AA542" s="79"/>
      <c r="AB542" s="79"/>
      <c r="AC542" s="79"/>
      <c r="AD542" s="79"/>
      <c r="AE542" s="79"/>
      <c r="AF542" s="79"/>
      <c r="AG542" s="79"/>
      <c r="AH542" s="79"/>
      <c r="AI542" s="79"/>
      <c r="AJ542" s="79"/>
      <c r="AK542" s="79"/>
      <c r="AL542" s="79"/>
      <c r="AM542" s="79"/>
      <c r="AN542" s="79"/>
      <c r="AO542" s="79"/>
      <c r="AP542" s="79"/>
      <c r="AQ542" s="79"/>
      <c r="AR542" s="79"/>
      <c r="AS542" s="79"/>
      <c r="AT542" s="79"/>
      <c r="AU542" s="79"/>
      <c r="AV542" s="79"/>
      <c r="AW542" s="79"/>
      <c r="AX542" s="79"/>
      <c r="AY542" s="79"/>
      <c r="AZ542" s="79"/>
    </row>
    <row r="543" spans="1:52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  <c r="AA543" s="79"/>
      <c r="AB543" s="79"/>
      <c r="AC543" s="79"/>
      <c r="AD543" s="79"/>
      <c r="AE543" s="79"/>
      <c r="AF543" s="79"/>
      <c r="AG543" s="79"/>
      <c r="AH543" s="79"/>
      <c r="AI543" s="79"/>
      <c r="AJ543" s="79"/>
      <c r="AK543" s="79"/>
      <c r="AL543" s="79"/>
      <c r="AM543" s="79"/>
      <c r="AN543" s="79"/>
      <c r="AO543" s="79"/>
      <c r="AP543" s="79"/>
      <c r="AQ543" s="79"/>
      <c r="AR543" s="79"/>
      <c r="AS543" s="79"/>
      <c r="AT543" s="79"/>
      <c r="AU543" s="79"/>
      <c r="AV543" s="79"/>
      <c r="AW543" s="79"/>
      <c r="AX543" s="79"/>
      <c r="AY543" s="79"/>
      <c r="AZ543" s="79"/>
    </row>
    <row r="544" spans="1:52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  <c r="AA544" s="79"/>
      <c r="AB544" s="79"/>
      <c r="AC544" s="79"/>
      <c r="AD544" s="79"/>
      <c r="AE544" s="79"/>
      <c r="AF544" s="79"/>
      <c r="AG544" s="79"/>
      <c r="AH544" s="79"/>
      <c r="AI544" s="79"/>
      <c r="AJ544" s="79"/>
      <c r="AK544" s="79"/>
      <c r="AL544" s="79"/>
      <c r="AM544" s="79"/>
      <c r="AN544" s="79"/>
      <c r="AO544" s="79"/>
      <c r="AP544" s="79"/>
      <c r="AQ544" s="79"/>
      <c r="AR544" s="79"/>
      <c r="AS544" s="79"/>
      <c r="AT544" s="79"/>
      <c r="AU544" s="79"/>
      <c r="AV544" s="79"/>
      <c r="AW544" s="79"/>
      <c r="AX544" s="79"/>
      <c r="AY544" s="79"/>
      <c r="AZ544" s="79"/>
    </row>
    <row r="545" spans="1:52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  <c r="AA545" s="79"/>
      <c r="AB545" s="79"/>
      <c r="AC545" s="79"/>
      <c r="AD545" s="79"/>
      <c r="AE545" s="79"/>
      <c r="AF545" s="79"/>
      <c r="AG545" s="79"/>
      <c r="AH545" s="79"/>
      <c r="AI545" s="79"/>
      <c r="AJ545" s="79"/>
      <c r="AK545" s="79"/>
      <c r="AL545" s="79"/>
      <c r="AM545" s="79"/>
      <c r="AN545" s="79"/>
      <c r="AO545" s="79"/>
      <c r="AP545" s="79"/>
      <c r="AQ545" s="79"/>
      <c r="AR545" s="79"/>
      <c r="AS545" s="79"/>
      <c r="AT545" s="79"/>
      <c r="AU545" s="79"/>
      <c r="AV545" s="79"/>
      <c r="AW545" s="79"/>
      <c r="AX545" s="79"/>
      <c r="AY545" s="79"/>
      <c r="AZ545" s="79"/>
    </row>
    <row r="546" spans="1:52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  <c r="AA546" s="79"/>
      <c r="AB546" s="79"/>
      <c r="AC546" s="79"/>
      <c r="AD546" s="79"/>
      <c r="AE546" s="79"/>
      <c r="AF546" s="79"/>
      <c r="AG546" s="79"/>
      <c r="AH546" s="79"/>
      <c r="AI546" s="79"/>
      <c r="AJ546" s="79"/>
      <c r="AK546" s="79"/>
      <c r="AL546" s="79"/>
      <c r="AM546" s="79"/>
      <c r="AN546" s="79"/>
      <c r="AO546" s="79"/>
      <c r="AP546" s="79"/>
      <c r="AQ546" s="79"/>
      <c r="AR546" s="79"/>
      <c r="AS546" s="79"/>
      <c r="AT546" s="79"/>
      <c r="AU546" s="79"/>
      <c r="AV546" s="79"/>
      <c r="AW546" s="79"/>
      <c r="AX546" s="79"/>
      <c r="AY546" s="79"/>
      <c r="AZ546" s="79"/>
    </row>
    <row r="547" spans="1:52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  <c r="AA547" s="79"/>
      <c r="AB547" s="79"/>
      <c r="AC547" s="79"/>
      <c r="AD547" s="79"/>
      <c r="AE547" s="79"/>
      <c r="AF547" s="79"/>
      <c r="AG547" s="79"/>
      <c r="AH547" s="79"/>
      <c r="AI547" s="79"/>
      <c r="AJ547" s="79"/>
      <c r="AK547" s="79"/>
      <c r="AL547" s="79"/>
      <c r="AM547" s="79"/>
      <c r="AN547" s="79"/>
      <c r="AO547" s="79"/>
      <c r="AP547" s="79"/>
      <c r="AQ547" s="79"/>
      <c r="AR547" s="79"/>
      <c r="AS547" s="79"/>
      <c r="AT547" s="79"/>
      <c r="AU547" s="79"/>
      <c r="AV547" s="79"/>
      <c r="AW547" s="79"/>
      <c r="AX547" s="79"/>
      <c r="AY547" s="79"/>
      <c r="AZ547" s="79"/>
    </row>
    <row r="548" spans="1:52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  <c r="AA548" s="79"/>
      <c r="AB548" s="79"/>
      <c r="AC548" s="79"/>
      <c r="AD548" s="79"/>
      <c r="AE548" s="79"/>
      <c r="AF548" s="79"/>
      <c r="AG548" s="79"/>
      <c r="AH548" s="79"/>
      <c r="AI548" s="79"/>
      <c r="AJ548" s="79"/>
      <c r="AK548" s="79"/>
      <c r="AL548" s="79"/>
      <c r="AM548" s="79"/>
      <c r="AN548" s="79"/>
      <c r="AO548" s="79"/>
      <c r="AP548" s="79"/>
      <c r="AQ548" s="79"/>
      <c r="AR548" s="79"/>
      <c r="AS548" s="79"/>
      <c r="AT548" s="79"/>
      <c r="AU548" s="79"/>
      <c r="AV548" s="79"/>
      <c r="AW548" s="79"/>
      <c r="AX548" s="79"/>
      <c r="AY548" s="79"/>
      <c r="AZ548" s="79"/>
    </row>
    <row r="549" spans="1:52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  <c r="AA549" s="79"/>
      <c r="AB549" s="79"/>
      <c r="AC549" s="79"/>
      <c r="AD549" s="79"/>
      <c r="AE549" s="79"/>
      <c r="AF549" s="79"/>
      <c r="AG549" s="79"/>
      <c r="AH549" s="79"/>
      <c r="AI549" s="79"/>
      <c r="AJ549" s="79"/>
      <c r="AK549" s="79"/>
      <c r="AL549" s="79"/>
      <c r="AM549" s="79"/>
      <c r="AN549" s="79"/>
      <c r="AO549" s="79"/>
      <c r="AP549" s="79"/>
      <c r="AQ549" s="79"/>
      <c r="AR549" s="79"/>
      <c r="AS549" s="79"/>
      <c r="AT549" s="79"/>
      <c r="AU549" s="79"/>
      <c r="AV549" s="79"/>
      <c r="AW549" s="79"/>
      <c r="AX549" s="79"/>
      <c r="AY549" s="79"/>
      <c r="AZ549" s="79"/>
    </row>
    <row r="550" spans="1:52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  <c r="AA550" s="79"/>
      <c r="AB550" s="79"/>
      <c r="AC550" s="79"/>
      <c r="AD550" s="79"/>
      <c r="AE550" s="79"/>
      <c r="AF550" s="79"/>
      <c r="AG550" s="79"/>
      <c r="AH550" s="79"/>
      <c r="AI550" s="79"/>
      <c r="AJ550" s="79"/>
      <c r="AK550" s="79"/>
      <c r="AL550" s="79"/>
      <c r="AM550" s="79"/>
      <c r="AN550" s="79"/>
      <c r="AO550" s="79"/>
      <c r="AP550" s="79"/>
      <c r="AQ550" s="79"/>
      <c r="AR550" s="79"/>
      <c r="AS550" s="79"/>
      <c r="AT550" s="79"/>
      <c r="AU550" s="79"/>
      <c r="AV550" s="79"/>
      <c r="AW550" s="79"/>
      <c r="AX550" s="79"/>
      <c r="AY550" s="79"/>
      <c r="AZ550" s="79"/>
    </row>
    <row r="551" spans="1:52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  <c r="AA551" s="79"/>
      <c r="AB551" s="79"/>
      <c r="AC551" s="79"/>
      <c r="AD551" s="79"/>
      <c r="AE551" s="79"/>
      <c r="AF551" s="79"/>
      <c r="AG551" s="79"/>
      <c r="AH551" s="79"/>
      <c r="AI551" s="79"/>
      <c r="AJ551" s="79"/>
      <c r="AK551" s="79"/>
      <c r="AL551" s="79"/>
      <c r="AM551" s="79"/>
      <c r="AN551" s="79"/>
      <c r="AO551" s="79"/>
      <c r="AP551" s="79"/>
      <c r="AQ551" s="79"/>
      <c r="AR551" s="79"/>
      <c r="AS551" s="79"/>
      <c r="AT551" s="79"/>
      <c r="AU551" s="79"/>
      <c r="AV551" s="79"/>
      <c r="AW551" s="79"/>
      <c r="AX551" s="79"/>
      <c r="AY551" s="79"/>
      <c r="AZ551" s="79"/>
    </row>
    <row r="552" spans="1:52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  <c r="AA552" s="79"/>
      <c r="AB552" s="79"/>
      <c r="AC552" s="79"/>
      <c r="AD552" s="79"/>
      <c r="AE552" s="79"/>
      <c r="AF552" s="79"/>
      <c r="AG552" s="79"/>
      <c r="AH552" s="79"/>
      <c r="AI552" s="79"/>
      <c r="AJ552" s="79"/>
      <c r="AK552" s="79"/>
      <c r="AL552" s="79"/>
      <c r="AM552" s="79"/>
      <c r="AN552" s="79"/>
      <c r="AO552" s="79"/>
      <c r="AP552" s="79"/>
      <c r="AQ552" s="79"/>
      <c r="AR552" s="79"/>
      <c r="AS552" s="79"/>
      <c r="AT552" s="79"/>
      <c r="AU552" s="79"/>
      <c r="AV552" s="79"/>
      <c r="AW552" s="79"/>
      <c r="AX552" s="79"/>
      <c r="AY552" s="79"/>
      <c r="AZ552" s="79"/>
    </row>
    <row r="553" spans="1:52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  <c r="AA553" s="79"/>
      <c r="AB553" s="79"/>
      <c r="AC553" s="79"/>
      <c r="AD553" s="79"/>
      <c r="AE553" s="79"/>
      <c r="AF553" s="79"/>
      <c r="AG553" s="79"/>
      <c r="AH553" s="79"/>
      <c r="AI553" s="79"/>
      <c r="AJ553" s="79"/>
      <c r="AK553" s="79"/>
      <c r="AL553" s="79"/>
      <c r="AM553" s="79"/>
      <c r="AN553" s="79"/>
      <c r="AO553" s="79"/>
      <c r="AP553" s="79"/>
      <c r="AQ553" s="79"/>
      <c r="AR553" s="79"/>
      <c r="AS553" s="79"/>
      <c r="AT553" s="79"/>
      <c r="AU553" s="79"/>
      <c r="AV553" s="79"/>
      <c r="AW553" s="79"/>
      <c r="AX553" s="79"/>
      <c r="AY553" s="79"/>
      <c r="AZ553" s="79"/>
    </row>
    <row r="554" spans="1:52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  <c r="AA554" s="79"/>
      <c r="AB554" s="79"/>
      <c r="AC554" s="79"/>
      <c r="AD554" s="79"/>
      <c r="AE554" s="79"/>
      <c r="AF554" s="79"/>
      <c r="AG554" s="79"/>
      <c r="AH554" s="79"/>
      <c r="AI554" s="79"/>
      <c r="AJ554" s="79"/>
      <c r="AK554" s="79"/>
      <c r="AL554" s="79"/>
      <c r="AM554" s="79"/>
      <c r="AN554" s="79"/>
      <c r="AO554" s="79"/>
      <c r="AP554" s="79"/>
      <c r="AQ554" s="79"/>
      <c r="AR554" s="79"/>
      <c r="AS554" s="79"/>
      <c r="AT554" s="79"/>
      <c r="AU554" s="79"/>
      <c r="AV554" s="79"/>
      <c r="AW554" s="79"/>
      <c r="AX554" s="79"/>
      <c r="AY554" s="79"/>
      <c r="AZ554" s="79"/>
    </row>
    <row r="555" spans="1:52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  <c r="AA555" s="79"/>
      <c r="AB555" s="79"/>
      <c r="AC555" s="79"/>
      <c r="AD555" s="79"/>
      <c r="AE555" s="79"/>
      <c r="AF555" s="79"/>
      <c r="AG555" s="79"/>
      <c r="AH555" s="79"/>
      <c r="AI555" s="79"/>
      <c r="AJ555" s="79"/>
      <c r="AK555" s="79"/>
      <c r="AL555" s="79"/>
      <c r="AM555" s="79"/>
      <c r="AN555" s="79"/>
      <c r="AO555" s="79"/>
      <c r="AP555" s="79"/>
      <c r="AQ555" s="79"/>
      <c r="AR555" s="79"/>
      <c r="AS555" s="79"/>
      <c r="AT555" s="79"/>
      <c r="AU555" s="79"/>
      <c r="AV555" s="79"/>
      <c r="AW555" s="79"/>
      <c r="AX555" s="79"/>
      <c r="AY555" s="79"/>
      <c r="AZ555" s="79"/>
    </row>
    <row r="556" spans="1:52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  <c r="AA556" s="79"/>
      <c r="AB556" s="79"/>
      <c r="AC556" s="79"/>
      <c r="AD556" s="79"/>
      <c r="AE556" s="79"/>
      <c r="AF556" s="79"/>
      <c r="AG556" s="79"/>
      <c r="AH556" s="79"/>
      <c r="AI556" s="79"/>
      <c r="AJ556" s="79"/>
      <c r="AK556" s="79"/>
      <c r="AL556" s="79"/>
      <c r="AM556" s="79"/>
      <c r="AN556" s="79"/>
      <c r="AO556" s="79"/>
      <c r="AP556" s="79"/>
      <c r="AQ556" s="79"/>
      <c r="AR556" s="79"/>
      <c r="AS556" s="79"/>
      <c r="AT556" s="79"/>
      <c r="AU556" s="79"/>
      <c r="AV556" s="79"/>
      <c r="AW556" s="79"/>
      <c r="AX556" s="79"/>
      <c r="AY556" s="79"/>
      <c r="AZ556" s="79"/>
    </row>
    <row r="557" spans="1:52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  <c r="AA557" s="79"/>
      <c r="AB557" s="79"/>
      <c r="AC557" s="79"/>
      <c r="AD557" s="79"/>
      <c r="AE557" s="79"/>
      <c r="AF557" s="79"/>
      <c r="AG557" s="79"/>
      <c r="AH557" s="79"/>
      <c r="AI557" s="79"/>
      <c r="AJ557" s="79"/>
      <c r="AK557" s="79"/>
      <c r="AL557" s="79"/>
      <c r="AM557" s="79"/>
      <c r="AN557" s="79"/>
      <c r="AO557" s="79"/>
      <c r="AP557" s="79"/>
      <c r="AQ557" s="79"/>
      <c r="AR557" s="79"/>
      <c r="AS557" s="79"/>
      <c r="AT557" s="79"/>
      <c r="AU557" s="79"/>
      <c r="AV557" s="79"/>
      <c r="AW557" s="79"/>
      <c r="AX557" s="79"/>
      <c r="AY557" s="79"/>
      <c r="AZ557" s="79"/>
    </row>
    <row r="558" spans="1:52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  <c r="AA558" s="79"/>
      <c r="AB558" s="79"/>
      <c r="AC558" s="79"/>
      <c r="AD558" s="79"/>
      <c r="AE558" s="79"/>
      <c r="AF558" s="79"/>
      <c r="AG558" s="79"/>
      <c r="AH558" s="79"/>
      <c r="AI558" s="79"/>
      <c r="AJ558" s="79"/>
      <c r="AK558" s="79"/>
      <c r="AL558" s="79"/>
      <c r="AM558" s="79"/>
      <c r="AN558" s="79"/>
      <c r="AO558" s="79"/>
      <c r="AP558" s="79"/>
      <c r="AQ558" s="79"/>
      <c r="AR558" s="79"/>
      <c r="AS558" s="79"/>
      <c r="AT558" s="79"/>
      <c r="AU558" s="79"/>
      <c r="AV558" s="79"/>
      <c r="AW558" s="79"/>
      <c r="AX558" s="79"/>
      <c r="AY558" s="79"/>
      <c r="AZ558" s="79"/>
    </row>
    <row r="559" spans="1:52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  <c r="AA559" s="79"/>
      <c r="AB559" s="79"/>
      <c r="AC559" s="79"/>
      <c r="AD559" s="79"/>
      <c r="AE559" s="79"/>
      <c r="AF559" s="79"/>
      <c r="AG559" s="79"/>
      <c r="AH559" s="79"/>
      <c r="AI559" s="79"/>
      <c r="AJ559" s="79"/>
      <c r="AK559" s="79"/>
      <c r="AL559" s="79"/>
      <c r="AM559" s="79"/>
      <c r="AN559" s="79"/>
      <c r="AO559" s="79"/>
      <c r="AP559" s="79"/>
      <c r="AQ559" s="79"/>
      <c r="AR559" s="79"/>
      <c r="AS559" s="79"/>
      <c r="AT559" s="79"/>
      <c r="AU559" s="79"/>
      <c r="AV559" s="79"/>
      <c r="AW559" s="79"/>
      <c r="AX559" s="79"/>
      <c r="AY559" s="79"/>
      <c r="AZ559" s="79"/>
    </row>
    <row r="560" spans="1:52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  <c r="AA560" s="79"/>
      <c r="AB560" s="79"/>
      <c r="AC560" s="79"/>
      <c r="AD560" s="79"/>
      <c r="AE560" s="79"/>
      <c r="AF560" s="79"/>
      <c r="AG560" s="79"/>
      <c r="AH560" s="79"/>
      <c r="AI560" s="79"/>
      <c r="AJ560" s="79"/>
      <c r="AK560" s="79"/>
      <c r="AL560" s="79"/>
      <c r="AM560" s="79"/>
      <c r="AN560" s="79"/>
      <c r="AO560" s="79"/>
      <c r="AP560" s="79"/>
      <c r="AQ560" s="79"/>
      <c r="AR560" s="79"/>
      <c r="AS560" s="79"/>
      <c r="AT560" s="79"/>
      <c r="AU560" s="79"/>
      <c r="AV560" s="79"/>
      <c r="AW560" s="79"/>
      <c r="AX560" s="79"/>
      <c r="AY560" s="79"/>
      <c r="AZ560" s="79"/>
    </row>
    <row r="561" spans="1:52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  <c r="AA561" s="79"/>
      <c r="AB561" s="79"/>
      <c r="AC561" s="79"/>
      <c r="AD561" s="79"/>
      <c r="AE561" s="79"/>
      <c r="AF561" s="79"/>
      <c r="AG561" s="79"/>
      <c r="AH561" s="79"/>
      <c r="AI561" s="79"/>
      <c r="AJ561" s="79"/>
      <c r="AK561" s="79"/>
      <c r="AL561" s="79"/>
      <c r="AM561" s="79"/>
      <c r="AN561" s="79"/>
      <c r="AO561" s="79"/>
      <c r="AP561" s="79"/>
      <c r="AQ561" s="79"/>
      <c r="AR561" s="79"/>
      <c r="AS561" s="79"/>
      <c r="AT561" s="79"/>
      <c r="AU561" s="79"/>
      <c r="AV561" s="79"/>
      <c r="AW561" s="79"/>
      <c r="AX561" s="79"/>
      <c r="AY561" s="79"/>
      <c r="AZ561" s="79"/>
    </row>
    <row r="562" spans="1:52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  <c r="AA562" s="79"/>
      <c r="AB562" s="79"/>
      <c r="AC562" s="79"/>
      <c r="AD562" s="79"/>
      <c r="AE562" s="79"/>
      <c r="AF562" s="79"/>
      <c r="AG562" s="79"/>
      <c r="AH562" s="79"/>
      <c r="AI562" s="79"/>
      <c r="AJ562" s="79"/>
      <c r="AK562" s="79"/>
      <c r="AL562" s="79"/>
      <c r="AM562" s="79"/>
      <c r="AN562" s="79"/>
      <c r="AO562" s="79"/>
      <c r="AP562" s="79"/>
      <c r="AQ562" s="79"/>
      <c r="AR562" s="79"/>
      <c r="AS562" s="79"/>
      <c r="AT562" s="79"/>
      <c r="AU562" s="79"/>
      <c r="AV562" s="79"/>
      <c r="AW562" s="79"/>
      <c r="AX562" s="79"/>
      <c r="AY562" s="79"/>
      <c r="AZ562" s="79"/>
    </row>
    <row r="563" spans="1:52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  <c r="AA563" s="79"/>
      <c r="AB563" s="79"/>
      <c r="AC563" s="79"/>
      <c r="AD563" s="79"/>
      <c r="AE563" s="79"/>
      <c r="AF563" s="79"/>
      <c r="AG563" s="79"/>
      <c r="AH563" s="79"/>
      <c r="AI563" s="79"/>
      <c r="AJ563" s="79"/>
      <c r="AK563" s="79"/>
      <c r="AL563" s="79"/>
      <c r="AM563" s="79"/>
      <c r="AN563" s="79"/>
      <c r="AO563" s="79"/>
      <c r="AP563" s="79"/>
      <c r="AQ563" s="79"/>
      <c r="AR563" s="79"/>
      <c r="AS563" s="79"/>
      <c r="AT563" s="79"/>
      <c r="AU563" s="79"/>
      <c r="AV563" s="79"/>
      <c r="AW563" s="79"/>
      <c r="AX563" s="79"/>
      <c r="AY563" s="79"/>
      <c r="AZ563" s="79"/>
    </row>
    <row r="564" spans="1:52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  <c r="AA564" s="79"/>
      <c r="AB564" s="79"/>
      <c r="AC564" s="79"/>
      <c r="AD564" s="79"/>
      <c r="AE564" s="79"/>
      <c r="AF564" s="79"/>
      <c r="AG564" s="79"/>
      <c r="AH564" s="79"/>
      <c r="AI564" s="79"/>
      <c r="AJ564" s="79"/>
      <c r="AK564" s="79"/>
      <c r="AL564" s="79"/>
      <c r="AM564" s="79"/>
      <c r="AN564" s="79"/>
      <c r="AO564" s="79"/>
      <c r="AP564" s="79"/>
      <c r="AQ564" s="79"/>
      <c r="AR564" s="79"/>
      <c r="AS564" s="79"/>
      <c r="AT564" s="79"/>
      <c r="AU564" s="79"/>
      <c r="AV564" s="79"/>
      <c r="AW564" s="79"/>
      <c r="AX564" s="79"/>
      <c r="AY564" s="79"/>
      <c r="AZ564" s="79"/>
    </row>
    <row r="565" spans="1:52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  <c r="AA565" s="79"/>
      <c r="AB565" s="79"/>
      <c r="AC565" s="79"/>
      <c r="AD565" s="79"/>
      <c r="AE565" s="79"/>
      <c r="AF565" s="79"/>
      <c r="AG565" s="79"/>
      <c r="AH565" s="79"/>
      <c r="AI565" s="79"/>
      <c r="AJ565" s="79"/>
      <c r="AK565" s="79"/>
      <c r="AL565" s="79"/>
      <c r="AM565" s="79"/>
      <c r="AN565" s="79"/>
      <c r="AO565" s="79"/>
      <c r="AP565" s="79"/>
      <c r="AQ565" s="79"/>
      <c r="AR565" s="79"/>
      <c r="AS565" s="79"/>
      <c r="AT565" s="79"/>
      <c r="AU565" s="79"/>
      <c r="AV565" s="79"/>
      <c r="AW565" s="79"/>
      <c r="AX565" s="79"/>
      <c r="AY565" s="79"/>
      <c r="AZ565" s="79"/>
    </row>
    <row r="566" spans="1:52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  <c r="AA566" s="79"/>
      <c r="AB566" s="79"/>
      <c r="AC566" s="79"/>
      <c r="AD566" s="79"/>
      <c r="AE566" s="79"/>
      <c r="AF566" s="79"/>
      <c r="AG566" s="79"/>
      <c r="AH566" s="79"/>
      <c r="AI566" s="79"/>
      <c r="AJ566" s="79"/>
      <c r="AK566" s="79"/>
      <c r="AL566" s="79"/>
      <c r="AM566" s="79"/>
      <c r="AN566" s="79"/>
      <c r="AO566" s="79"/>
      <c r="AP566" s="79"/>
      <c r="AQ566" s="79"/>
      <c r="AR566" s="79"/>
      <c r="AS566" s="79"/>
      <c r="AT566" s="79"/>
      <c r="AU566" s="79"/>
      <c r="AV566" s="79"/>
      <c r="AW566" s="79"/>
      <c r="AX566" s="79"/>
      <c r="AY566" s="79"/>
      <c r="AZ566" s="79"/>
    </row>
    <row r="567" spans="1:52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  <c r="AA567" s="79"/>
      <c r="AB567" s="79"/>
      <c r="AC567" s="79"/>
      <c r="AD567" s="79"/>
      <c r="AE567" s="79"/>
      <c r="AF567" s="79"/>
      <c r="AG567" s="79"/>
      <c r="AH567" s="79"/>
      <c r="AI567" s="79"/>
      <c r="AJ567" s="79"/>
      <c r="AK567" s="79"/>
      <c r="AL567" s="79"/>
      <c r="AM567" s="79"/>
      <c r="AN567" s="79"/>
      <c r="AO567" s="79"/>
      <c r="AP567" s="79"/>
      <c r="AQ567" s="79"/>
      <c r="AR567" s="79"/>
      <c r="AS567" s="79"/>
      <c r="AT567" s="79"/>
      <c r="AU567" s="79"/>
      <c r="AV567" s="79"/>
      <c r="AW567" s="79"/>
      <c r="AX567" s="79"/>
      <c r="AY567" s="79"/>
      <c r="AZ567" s="79"/>
    </row>
    <row r="568" spans="1:52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  <c r="AA568" s="79"/>
      <c r="AB568" s="79"/>
      <c r="AC568" s="79"/>
      <c r="AD568" s="79"/>
      <c r="AE568" s="79"/>
      <c r="AF568" s="79"/>
      <c r="AG568" s="79"/>
      <c r="AH568" s="79"/>
      <c r="AI568" s="79"/>
      <c r="AJ568" s="79"/>
      <c r="AK568" s="79"/>
      <c r="AL568" s="79"/>
      <c r="AM568" s="79"/>
      <c r="AN568" s="79"/>
      <c r="AO568" s="79"/>
      <c r="AP568" s="79"/>
      <c r="AQ568" s="79"/>
      <c r="AR568" s="79"/>
      <c r="AS568" s="79"/>
      <c r="AT568" s="79"/>
      <c r="AU568" s="79"/>
      <c r="AV568" s="79"/>
      <c r="AW568" s="79"/>
      <c r="AX568" s="79"/>
      <c r="AY568" s="79"/>
      <c r="AZ568" s="79"/>
    </row>
    <row r="569" spans="1:52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  <c r="AA569" s="79"/>
      <c r="AB569" s="79"/>
      <c r="AC569" s="79"/>
      <c r="AD569" s="79"/>
      <c r="AE569" s="79"/>
      <c r="AF569" s="79"/>
      <c r="AG569" s="79"/>
      <c r="AH569" s="79"/>
      <c r="AI569" s="79"/>
      <c r="AJ569" s="79"/>
      <c r="AK569" s="79"/>
      <c r="AL569" s="79"/>
      <c r="AM569" s="79"/>
      <c r="AN569" s="79"/>
      <c r="AO569" s="79"/>
      <c r="AP569" s="79"/>
      <c r="AQ569" s="79"/>
      <c r="AR569" s="79"/>
      <c r="AS569" s="79"/>
      <c r="AT569" s="79"/>
      <c r="AU569" s="79"/>
      <c r="AV569" s="79"/>
      <c r="AW569" s="79"/>
      <c r="AX569" s="79"/>
      <c r="AY569" s="79"/>
      <c r="AZ569" s="79"/>
    </row>
    <row r="570" spans="1:52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  <c r="AA570" s="79"/>
      <c r="AB570" s="79"/>
      <c r="AC570" s="79"/>
      <c r="AD570" s="79"/>
      <c r="AE570" s="79"/>
      <c r="AF570" s="79"/>
      <c r="AG570" s="79"/>
      <c r="AH570" s="79"/>
      <c r="AI570" s="79"/>
      <c r="AJ570" s="79"/>
      <c r="AK570" s="79"/>
      <c r="AL570" s="79"/>
      <c r="AM570" s="79"/>
      <c r="AN570" s="79"/>
      <c r="AO570" s="79"/>
      <c r="AP570" s="79"/>
      <c r="AQ570" s="79"/>
      <c r="AR570" s="79"/>
      <c r="AS570" s="79"/>
      <c r="AT570" s="79"/>
      <c r="AU570" s="79"/>
      <c r="AV570" s="79"/>
      <c r="AW570" s="79"/>
      <c r="AX570" s="79"/>
      <c r="AY570" s="79"/>
      <c r="AZ570" s="79"/>
    </row>
    <row r="571" spans="1:52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  <c r="AA571" s="79"/>
      <c r="AB571" s="79"/>
      <c r="AC571" s="79"/>
      <c r="AD571" s="79"/>
      <c r="AE571" s="79"/>
      <c r="AF571" s="79"/>
      <c r="AG571" s="79"/>
      <c r="AH571" s="79"/>
      <c r="AI571" s="79"/>
      <c r="AJ571" s="79"/>
      <c r="AK571" s="79"/>
      <c r="AL571" s="79"/>
      <c r="AM571" s="79"/>
      <c r="AN571" s="79"/>
      <c r="AO571" s="79"/>
      <c r="AP571" s="79"/>
      <c r="AQ571" s="79"/>
      <c r="AR571" s="79"/>
      <c r="AS571" s="79"/>
      <c r="AT571" s="79"/>
      <c r="AU571" s="79"/>
      <c r="AV571" s="79"/>
      <c r="AW571" s="79"/>
      <c r="AX571" s="79"/>
      <c r="AY571" s="79"/>
      <c r="AZ571" s="79"/>
    </row>
    <row r="572" spans="1:52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  <c r="AA572" s="79"/>
      <c r="AB572" s="79"/>
      <c r="AC572" s="79"/>
      <c r="AD572" s="79"/>
      <c r="AE572" s="79"/>
      <c r="AF572" s="79"/>
      <c r="AG572" s="79"/>
      <c r="AH572" s="79"/>
      <c r="AI572" s="79"/>
      <c r="AJ572" s="79"/>
      <c r="AK572" s="79"/>
      <c r="AL572" s="79"/>
      <c r="AM572" s="79"/>
      <c r="AN572" s="79"/>
      <c r="AO572" s="79"/>
      <c r="AP572" s="79"/>
      <c r="AQ572" s="79"/>
      <c r="AR572" s="79"/>
      <c r="AS572" s="79"/>
      <c r="AT572" s="79"/>
      <c r="AU572" s="79"/>
      <c r="AV572" s="79"/>
      <c r="AW572" s="79"/>
      <c r="AX572" s="79"/>
      <c r="AY572" s="79"/>
      <c r="AZ572" s="79"/>
    </row>
    <row r="573" spans="1:52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  <c r="AA573" s="79"/>
      <c r="AB573" s="79"/>
      <c r="AC573" s="79"/>
      <c r="AD573" s="79"/>
      <c r="AE573" s="79"/>
      <c r="AF573" s="79"/>
      <c r="AG573" s="79"/>
      <c r="AH573" s="79"/>
      <c r="AI573" s="79"/>
      <c r="AJ573" s="79"/>
      <c r="AK573" s="79"/>
      <c r="AL573" s="79"/>
      <c r="AM573" s="79"/>
      <c r="AN573" s="79"/>
      <c r="AO573" s="79"/>
      <c r="AP573" s="79"/>
      <c r="AQ573" s="79"/>
      <c r="AR573" s="79"/>
      <c r="AS573" s="79"/>
      <c r="AT573" s="79"/>
      <c r="AU573" s="79"/>
      <c r="AV573" s="79"/>
      <c r="AW573" s="79"/>
      <c r="AX573" s="79"/>
      <c r="AY573" s="79"/>
      <c r="AZ573" s="79"/>
    </row>
    <row r="574" spans="1:52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  <c r="AA574" s="79"/>
      <c r="AB574" s="79"/>
      <c r="AC574" s="79"/>
      <c r="AD574" s="79"/>
      <c r="AE574" s="79"/>
      <c r="AF574" s="79"/>
      <c r="AG574" s="79"/>
      <c r="AH574" s="79"/>
      <c r="AI574" s="79"/>
      <c r="AJ574" s="79"/>
      <c r="AK574" s="79"/>
      <c r="AL574" s="79"/>
      <c r="AM574" s="79"/>
      <c r="AN574" s="79"/>
      <c r="AO574" s="79"/>
      <c r="AP574" s="79"/>
      <c r="AQ574" s="79"/>
      <c r="AR574" s="79"/>
      <c r="AS574" s="79"/>
      <c r="AT574" s="79"/>
      <c r="AU574" s="79"/>
      <c r="AV574" s="79"/>
      <c r="AW574" s="79"/>
      <c r="AX574" s="79"/>
      <c r="AY574" s="79"/>
      <c r="AZ574" s="79"/>
    </row>
    <row r="575" spans="1:52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  <c r="AA575" s="79"/>
      <c r="AB575" s="79"/>
      <c r="AC575" s="79"/>
      <c r="AD575" s="79"/>
      <c r="AE575" s="79"/>
      <c r="AF575" s="79"/>
      <c r="AG575" s="79"/>
      <c r="AH575" s="79"/>
      <c r="AI575" s="79"/>
      <c r="AJ575" s="79"/>
      <c r="AK575" s="79"/>
      <c r="AL575" s="79"/>
      <c r="AM575" s="79"/>
      <c r="AN575" s="79"/>
      <c r="AO575" s="79"/>
      <c r="AP575" s="79"/>
      <c r="AQ575" s="79"/>
      <c r="AR575" s="79"/>
      <c r="AS575" s="79"/>
      <c r="AT575" s="79"/>
      <c r="AU575" s="79"/>
      <c r="AV575" s="79"/>
      <c r="AW575" s="79"/>
      <c r="AX575" s="79"/>
      <c r="AY575" s="79"/>
      <c r="AZ575" s="79"/>
    </row>
    <row r="576" spans="1:52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  <c r="AA576" s="79"/>
      <c r="AB576" s="79"/>
      <c r="AC576" s="79"/>
      <c r="AD576" s="79"/>
      <c r="AE576" s="79"/>
      <c r="AF576" s="79"/>
      <c r="AG576" s="79"/>
      <c r="AH576" s="79"/>
      <c r="AI576" s="79"/>
      <c r="AJ576" s="79"/>
      <c r="AK576" s="79"/>
      <c r="AL576" s="79"/>
      <c r="AM576" s="79"/>
      <c r="AN576" s="79"/>
      <c r="AO576" s="79"/>
      <c r="AP576" s="79"/>
      <c r="AQ576" s="79"/>
      <c r="AR576" s="79"/>
      <c r="AS576" s="79"/>
      <c r="AT576" s="79"/>
      <c r="AU576" s="79"/>
      <c r="AV576" s="79"/>
      <c r="AW576" s="79"/>
      <c r="AX576" s="79"/>
      <c r="AY576" s="79"/>
      <c r="AZ576" s="79"/>
    </row>
    <row r="577" spans="1:52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  <c r="AA577" s="79"/>
      <c r="AB577" s="79"/>
      <c r="AC577" s="79"/>
      <c r="AD577" s="79"/>
      <c r="AE577" s="79"/>
      <c r="AF577" s="79"/>
      <c r="AG577" s="79"/>
      <c r="AH577" s="79"/>
      <c r="AI577" s="79"/>
      <c r="AJ577" s="79"/>
      <c r="AK577" s="79"/>
      <c r="AL577" s="79"/>
      <c r="AM577" s="79"/>
      <c r="AN577" s="79"/>
      <c r="AO577" s="79"/>
      <c r="AP577" s="79"/>
      <c r="AQ577" s="79"/>
      <c r="AR577" s="79"/>
      <c r="AS577" s="79"/>
      <c r="AT577" s="79"/>
      <c r="AU577" s="79"/>
      <c r="AV577" s="79"/>
      <c r="AW577" s="79"/>
      <c r="AX577" s="79"/>
      <c r="AY577" s="79"/>
      <c r="AZ577" s="79"/>
    </row>
    <row r="578" spans="1:52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  <c r="AA578" s="79"/>
      <c r="AB578" s="79"/>
      <c r="AC578" s="79"/>
      <c r="AD578" s="79"/>
      <c r="AE578" s="79"/>
      <c r="AF578" s="79"/>
      <c r="AG578" s="79"/>
      <c r="AH578" s="79"/>
      <c r="AI578" s="79"/>
      <c r="AJ578" s="79"/>
      <c r="AK578" s="79"/>
      <c r="AL578" s="79"/>
      <c r="AM578" s="79"/>
      <c r="AN578" s="79"/>
      <c r="AO578" s="79"/>
      <c r="AP578" s="79"/>
      <c r="AQ578" s="79"/>
      <c r="AR578" s="79"/>
      <c r="AS578" s="79"/>
      <c r="AT578" s="79"/>
      <c r="AU578" s="79"/>
      <c r="AV578" s="79"/>
      <c r="AW578" s="79"/>
      <c r="AX578" s="79"/>
      <c r="AY578" s="79"/>
      <c r="AZ578" s="79"/>
    </row>
    <row r="579" spans="1:52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  <c r="AA579" s="79"/>
      <c r="AB579" s="79"/>
      <c r="AC579" s="79"/>
      <c r="AD579" s="79"/>
      <c r="AE579" s="79"/>
      <c r="AF579" s="79"/>
      <c r="AG579" s="79"/>
      <c r="AH579" s="79"/>
      <c r="AI579" s="79"/>
      <c r="AJ579" s="79"/>
      <c r="AK579" s="79"/>
      <c r="AL579" s="79"/>
      <c r="AM579" s="79"/>
      <c r="AN579" s="79"/>
      <c r="AO579" s="79"/>
      <c r="AP579" s="79"/>
      <c r="AQ579" s="79"/>
      <c r="AR579" s="79"/>
      <c r="AS579" s="79"/>
      <c r="AT579" s="79"/>
      <c r="AU579" s="79"/>
      <c r="AV579" s="79"/>
      <c r="AW579" s="79"/>
      <c r="AX579" s="79"/>
      <c r="AY579" s="79"/>
      <c r="AZ579" s="79"/>
    </row>
    <row r="580" spans="1:52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  <c r="AA580" s="79"/>
      <c r="AB580" s="79"/>
      <c r="AC580" s="79"/>
      <c r="AD580" s="79"/>
      <c r="AE580" s="79"/>
      <c r="AF580" s="79"/>
      <c r="AG580" s="79"/>
      <c r="AH580" s="79"/>
      <c r="AI580" s="79"/>
      <c r="AJ580" s="79"/>
      <c r="AK580" s="79"/>
      <c r="AL580" s="79"/>
      <c r="AM580" s="79"/>
      <c r="AN580" s="79"/>
      <c r="AO580" s="79"/>
      <c r="AP580" s="79"/>
      <c r="AQ580" s="79"/>
      <c r="AR580" s="79"/>
      <c r="AS580" s="79"/>
      <c r="AT580" s="79"/>
      <c r="AU580" s="79"/>
      <c r="AV580" s="79"/>
      <c r="AW580" s="79"/>
      <c r="AX580" s="79"/>
      <c r="AY580" s="79"/>
      <c r="AZ580" s="79"/>
    </row>
    <row r="581" spans="1:52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  <c r="AA581" s="79"/>
      <c r="AB581" s="79"/>
      <c r="AC581" s="79"/>
      <c r="AD581" s="79"/>
      <c r="AE581" s="79"/>
      <c r="AF581" s="79"/>
      <c r="AG581" s="79"/>
      <c r="AH581" s="79"/>
      <c r="AI581" s="79"/>
      <c r="AJ581" s="79"/>
      <c r="AK581" s="79"/>
      <c r="AL581" s="79"/>
      <c r="AM581" s="79"/>
      <c r="AN581" s="79"/>
      <c r="AO581" s="79"/>
      <c r="AP581" s="79"/>
      <c r="AQ581" s="79"/>
      <c r="AR581" s="79"/>
      <c r="AS581" s="79"/>
      <c r="AT581" s="79"/>
      <c r="AU581" s="79"/>
      <c r="AV581" s="79"/>
      <c r="AW581" s="79"/>
      <c r="AX581" s="79"/>
      <c r="AY581" s="79"/>
      <c r="AZ581" s="79"/>
    </row>
    <row r="582" spans="1:52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  <c r="AA582" s="79"/>
      <c r="AB582" s="79"/>
      <c r="AC582" s="79"/>
      <c r="AD582" s="79"/>
      <c r="AE582" s="79"/>
      <c r="AF582" s="79"/>
      <c r="AG582" s="79"/>
      <c r="AH582" s="79"/>
      <c r="AI582" s="79"/>
      <c r="AJ582" s="79"/>
      <c r="AK582" s="79"/>
      <c r="AL582" s="79"/>
      <c r="AM582" s="79"/>
      <c r="AN582" s="79"/>
      <c r="AO582" s="79"/>
      <c r="AP582" s="79"/>
      <c r="AQ582" s="79"/>
      <c r="AR582" s="79"/>
      <c r="AS582" s="79"/>
      <c r="AT582" s="79"/>
      <c r="AU582" s="79"/>
      <c r="AV582" s="79"/>
      <c r="AW582" s="79"/>
      <c r="AX582" s="79"/>
      <c r="AY582" s="79"/>
      <c r="AZ582" s="79"/>
    </row>
    <row r="583" spans="1:52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  <c r="AA583" s="79"/>
      <c r="AB583" s="79"/>
      <c r="AC583" s="79"/>
      <c r="AD583" s="79"/>
      <c r="AE583" s="79"/>
      <c r="AF583" s="79"/>
      <c r="AG583" s="79"/>
      <c r="AH583" s="79"/>
      <c r="AI583" s="79"/>
      <c r="AJ583" s="79"/>
      <c r="AK583" s="79"/>
      <c r="AL583" s="79"/>
      <c r="AM583" s="79"/>
      <c r="AN583" s="79"/>
      <c r="AO583" s="79"/>
      <c r="AP583" s="79"/>
      <c r="AQ583" s="79"/>
      <c r="AR583" s="79"/>
      <c r="AS583" s="79"/>
      <c r="AT583" s="79"/>
      <c r="AU583" s="79"/>
      <c r="AV583" s="79"/>
      <c r="AW583" s="79"/>
      <c r="AX583" s="79"/>
      <c r="AY583" s="79"/>
      <c r="AZ583" s="79"/>
    </row>
    <row r="584" spans="1:52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  <c r="AA584" s="79"/>
      <c r="AB584" s="79"/>
      <c r="AC584" s="79"/>
      <c r="AD584" s="79"/>
      <c r="AE584" s="79"/>
      <c r="AF584" s="79"/>
      <c r="AG584" s="79"/>
      <c r="AH584" s="79"/>
      <c r="AI584" s="79"/>
      <c r="AJ584" s="79"/>
      <c r="AK584" s="79"/>
      <c r="AL584" s="79"/>
      <c r="AM584" s="79"/>
      <c r="AN584" s="79"/>
      <c r="AO584" s="79"/>
      <c r="AP584" s="79"/>
      <c r="AQ584" s="79"/>
      <c r="AR584" s="79"/>
      <c r="AS584" s="79"/>
      <c r="AT584" s="79"/>
      <c r="AU584" s="79"/>
      <c r="AV584" s="79"/>
      <c r="AW584" s="79"/>
      <c r="AX584" s="79"/>
      <c r="AY584" s="79"/>
      <c r="AZ584" s="79"/>
    </row>
    <row r="585" spans="1:52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  <c r="AA585" s="79"/>
      <c r="AB585" s="79"/>
      <c r="AC585" s="79"/>
      <c r="AD585" s="79"/>
      <c r="AE585" s="79"/>
      <c r="AF585" s="79"/>
      <c r="AG585" s="79"/>
      <c r="AH585" s="79"/>
      <c r="AI585" s="79"/>
      <c r="AJ585" s="79"/>
      <c r="AK585" s="79"/>
      <c r="AL585" s="79"/>
      <c r="AM585" s="79"/>
      <c r="AN585" s="79"/>
      <c r="AO585" s="79"/>
      <c r="AP585" s="79"/>
      <c r="AQ585" s="79"/>
      <c r="AR585" s="79"/>
      <c r="AS585" s="79"/>
      <c r="AT585" s="79"/>
      <c r="AU585" s="79"/>
      <c r="AV585" s="79"/>
      <c r="AW585" s="79"/>
      <c r="AX585" s="79"/>
      <c r="AY585" s="79"/>
      <c r="AZ585" s="79"/>
    </row>
    <row r="586" spans="1:52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  <c r="AA586" s="79"/>
      <c r="AB586" s="79"/>
      <c r="AC586" s="79"/>
      <c r="AD586" s="79"/>
      <c r="AE586" s="79"/>
      <c r="AF586" s="79"/>
      <c r="AG586" s="79"/>
      <c r="AH586" s="79"/>
      <c r="AI586" s="79"/>
      <c r="AJ586" s="79"/>
      <c r="AK586" s="79"/>
      <c r="AL586" s="79"/>
      <c r="AM586" s="79"/>
      <c r="AN586" s="79"/>
      <c r="AO586" s="79"/>
      <c r="AP586" s="79"/>
      <c r="AQ586" s="79"/>
      <c r="AR586" s="79"/>
      <c r="AS586" s="79"/>
      <c r="AT586" s="79"/>
      <c r="AU586" s="79"/>
      <c r="AV586" s="79"/>
      <c r="AW586" s="79"/>
      <c r="AX586" s="79"/>
      <c r="AY586" s="79"/>
      <c r="AZ586" s="79"/>
    </row>
    <row r="587" spans="1:52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  <c r="AA587" s="79"/>
      <c r="AB587" s="79"/>
      <c r="AC587" s="79"/>
      <c r="AD587" s="79"/>
      <c r="AE587" s="79"/>
      <c r="AF587" s="79"/>
      <c r="AG587" s="79"/>
      <c r="AH587" s="79"/>
      <c r="AI587" s="79"/>
      <c r="AJ587" s="79"/>
      <c r="AK587" s="79"/>
      <c r="AL587" s="79"/>
      <c r="AM587" s="79"/>
      <c r="AN587" s="79"/>
      <c r="AO587" s="79"/>
      <c r="AP587" s="79"/>
      <c r="AQ587" s="79"/>
      <c r="AR587" s="79"/>
      <c r="AS587" s="79"/>
      <c r="AT587" s="79"/>
      <c r="AU587" s="79"/>
      <c r="AV587" s="79"/>
      <c r="AW587" s="79"/>
      <c r="AX587" s="79"/>
      <c r="AY587" s="79"/>
      <c r="AZ587" s="79"/>
    </row>
    <row r="588" spans="1:52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  <c r="AA588" s="79"/>
      <c r="AB588" s="79"/>
      <c r="AC588" s="79"/>
      <c r="AD588" s="79"/>
      <c r="AE588" s="79"/>
      <c r="AF588" s="79"/>
      <c r="AG588" s="79"/>
      <c r="AH588" s="79"/>
      <c r="AI588" s="79"/>
      <c r="AJ588" s="79"/>
      <c r="AK588" s="79"/>
      <c r="AL588" s="79"/>
      <c r="AM588" s="79"/>
      <c r="AN588" s="79"/>
      <c r="AO588" s="79"/>
      <c r="AP588" s="79"/>
      <c r="AQ588" s="79"/>
      <c r="AR588" s="79"/>
      <c r="AS588" s="79"/>
      <c r="AT588" s="79"/>
      <c r="AU588" s="79"/>
      <c r="AV588" s="79"/>
      <c r="AW588" s="79"/>
      <c r="AX588" s="79"/>
      <c r="AY588" s="79"/>
      <c r="AZ588" s="79"/>
    </row>
    <row r="589" spans="1:52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  <c r="AA589" s="79"/>
      <c r="AB589" s="79"/>
      <c r="AC589" s="79"/>
      <c r="AD589" s="79"/>
      <c r="AE589" s="79"/>
      <c r="AF589" s="79"/>
      <c r="AG589" s="79"/>
      <c r="AH589" s="79"/>
      <c r="AI589" s="79"/>
      <c r="AJ589" s="79"/>
      <c r="AK589" s="79"/>
      <c r="AL589" s="79"/>
      <c r="AM589" s="79"/>
      <c r="AN589" s="79"/>
      <c r="AO589" s="79"/>
      <c r="AP589" s="79"/>
      <c r="AQ589" s="79"/>
      <c r="AR589" s="79"/>
      <c r="AS589" s="79"/>
      <c r="AT589" s="79"/>
      <c r="AU589" s="79"/>
      <c r="AV589" s="79"/>
      <c r="AW589" s="79"/>
      <c r="AX589" s="79"/>
      <c r="AY589" s="79"/>
      <c r="AZ589" s="79"/>
    </row>
    <row r="590" spans="1:52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  <c r="AA590" s="79"/>
      <c r="AB590" s="79"/>
      <c r="AC590" s="79"/>
      <c r="AD590" s="79"/>
      <c r="AE590" s="79"/>
      <c r="AF590" s="79"/>
      <c r="AG590" s="79"/>
      <c r="AH590" s="79"/>
      <c r="AI590" s="79"/>
      <c r="AJ590" s="79"/>
      <c r="AK590" s="79"/>
      <c r="AL590" s="79"/>
      <c r="AM590" s="79"/>
      <c r="AN590" s="79"/>
      <c r="AO590" s="79"/>
      <c r="AP590" s="79"/>
      <c r="AQ590" s="79"/>
      <c r="AR590" s="79"/>
      <c r="AS590" s="79"/>
      <c r="AT590" s="79"/>
      <c r="AU590" s="79"/>
      <c r="AV590" s="79"/>
      <c r="AW590" s="79"/>
      <c r="AX590" s="79"/>
      <c r="AY590" s="79"/>
      <c r="AZ590" s="79"/>
    </row>
    <row r="591" spans="1:52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  <c r="AA591" s="79"/>
      <c r="AB591" s="79"/>
      <c r="AC591" s="79"/>
      <c r="AD591" s="79"/>
      <c r="AE591" s="79"/>
      <c r="AF591" s="79"/>
      <c r="AG591" s="79"/>
      <c r="AH591" s="79"/>
      <c r="AI591" s="79"/>
      <c r="AJ591" s="79"/>
      <c r="AK591" s="79"/>
      <c r="AL591" s="79"/>
      <c r="AM591" s="79"/>
      <c r="AN591" s="79"/>
      <c r="AO591" s="79"/>
      <c r="AP591" s="79"/>
      <c r="AQ591" s="79"/>
      <c r="AR591" s="79"/>
      <c r="AS591" s="79"/>
      <c r="AT591" s="79"/>
      <c r="AU591" s="79"/>
      <c r="AV591" s="79"/>
      <c r="AW591" s="79"/>
      <c r="AX591" s="79"/>
      <c r="AY591" s="79"/>
      <c r="AZ591" s="79"/>
    </row>
    <row r="592" spans="1:52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  <c r="AA592" s="79"/>
      <c r="AB592" s="79"/>
      <c r="AC592" s="79"/>
      <c r="AD592" s="79"/>
      <c r="AE592" s="79"/>
      <c r="AF592" s="79"/>
      <c r="AG592" s="79"/>
      <c r="AH592" s="79"/>
      <c r="AI592" s="79"/>
      <c r="AJ592" s="79"/>
      <c r="AK592" s="79"/>
      <c r="AL592" s="79"/>
      <c r="AM592" s="79"/>
      <c r="AN592" s="79"/>
      <c r="AO592" s="79"/>
      <c r="AP592" s="79"/>
      <c r="AQ592" s="79"/>
      <c r="AR592" s="79"/>
      <c r="AS592" s="79"/>
      <c r="AT592" s="79"/>
      <c r="AU592" s="79"/>
      <c r="AV592" s="79"/>
      <c r="AW592" s="79"/>
      <c r="AX592" s="79"/>
      <c r="AY592" s="79"/>
      <c r="AZ592" s="79"/>
    </row>
    <row r="593" spans="1:52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  <c r="AA593" s="79"/>
      <c r="AB593" s="79"/>
      <c r="AC593" s="79"/>
      <c r="AD593" s="79"/>
      <c r="AE593" s="79"/>
      <c r="AF593" s="79"/>
      <c r="AG593" s="79"/>
      <c r="AH593" s="79"/>
      <c r="AI593" s="79"/>
      <c r="AJ593" s="79"/>
      <c r="AK593" s="79"/>
      <c r="AL593" s="79"/>
      <c r="AM593" s="79"/>
      <c r="AN593" s="79"/>
      <c r="AO593" s="79"/>
      <c r="AP593" s="79"/>
      <c r="AQ593" s="79"/>
      <c r="AR593" s="79"/>
      <c r="AS593" s="79"/>
      <c r="AT593" s="79"/>
      <c r="AU593" s="79"/>
      <c r="AV593" s="79"/>
      <c r="AW593" s="79"/>
      <c r="AX593" s="79"/>
      <c r="AY593" s="79"/>
      <c r="AZ593" s="79"/>
    </row>
    <row r="594" spans="1:52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  <c r="AA594" s="79"/>
      <c r="AB594" s="79"/>
      <c r="AC594" s="79"/>
      <c r="AD594" s="79"/>
      <c r="AE594" s="79"/>
      <c r="AF594" s="79"/>
      <c r="AG594" s="79"/>
      <c r="AH594" s="79"/>
      <c r="AI594" s="79"/>
      <c r="AJ594" s="79"/>
      <c r="AK594" s="79"/>
      <c r="AL594" s="79"/>
      <c r="AM594" s="79"/>
      <c r="AN594" s="79"/>
      <c r="AO594" s="79"/>
      <c r="AP594" s="79"/>
      <c r="AQ594" s="79"/>
      <c r="AR594" s="79"/>
      <c r="AS594" s="79"/>
      <c r="AT594" s="79"/>
      <c r="AU594" s="79"/>
      <c r="AV594" s="79"/>
      <c r="AW594" s="79"/>
      <c r="AX594" s="79"/>
      <c r="AY594" s="79"/>
      <c r="AZ594" s="79"/>
    </row>
    <row r="595" spans="1:52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  <c r="AA595" s="79"/>
      <c r="AB595" s="79"/>
      <c r="AC595" s="79"/>
      <c r="AD595" s="79"/>
      <c r="AE595" s="79"/>
      <c r="AF595" s="79"/>
      <c r="AG595" s="79"/>
      <c r="AH595" s="79"/>
      <c r="AI595" s="79"/>
      <c r="AJ595" s="79"/>
      <c r="AK595" s="79"/>
      <c r="AL595" s="79"/>
      <c r="AM595" s="79"/>
      <c r="AN595" s="79"/>
      <c r="AO595" s="79"/>
      <c r="AP595" s="79"/>
      <c r="AQ595" s="79"/>
      <c r="AR595" s="79"/>
      <c r="AS595" s="79"/>
      <c r="AT595" s="79"/>
      <c r="AU595" s="79"/>
      <c r="AV595" s="79"/>
      <c r="AW595" s="79"/>
      <c r="AX595" s="79"/>
      <c r="AY595" s="79"/>
      <c r="AZ595" s="79"/>
    </row>
    <row r="596" spans="1:52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  <c r="AA596" s="79"/>
      <c r="AB596" s="79"/>
      <c r="AC596" s="79"/>
      <c r="AD596" s="79"/>
      <c r="AE596" s="79"/>
      <c r="AF596" s="79"/>
      <c r="AG596" s="79"/>
      <c r="AH596" s="79"/>
      <c r="AI596" s="79"/>
      <c r="AJ596" s="79"/>
      <c r="AK596" s="79"/>
      <c r="AL596" s="79"/>
      <c r="AM596" s="79"/>
      <c r="AN596" s="79"/>
      <c r="AO596" s="79"/>
      <c r="AP596" s="79"/>
      <c r="AQ596" s="79"/>
      <c r="AR596" s="79"/>
      <c r="AS596" s="79"/>
      <c r="AT596" s="79"/>
      <c r="AU596" s="79"/>
      <c r="AV596" s="79"/>
      <c r="AW596" s="79"/>
      <c r="AX596" s="79"/>
      <c r="AY596" s="79"/>
      <c r="AZ596" s="79"/>
    </row>
    <row r="597" spans="1:52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  <c r="AA597" s="79"/>
      <c r="AB597" s="79"/>
      <c r="AC597" s="79"/>
      <c r="AD597" s="79"/>
      <c r="AE597" s="79"/>
      <c r="AF597" s="79"/>
      <c r="AG597" s="79"/>
      <c r="AH597" s="79"/>
      <c r="AI597" s="79"/>
      <c r="AJ597" s="79"/>
      <c r="AK597" s="79"/>
      <c r="AL597" s="79"/>
      <c r="AM597" s="79"/>
      <c r="AN597" s="79"/>
      <c r="AO597" s="79"/>
      <c r="AP597" s="79"/>
      <c r="AQ597" s="79"/>
      <c r="AR597" s="79"/>
      <c r="AS597" s="79"/>
      <c r="AT597" s="79"/>
      <c r="AU597" s="79"/>
      <c r="AV597" s="79"/>
      <c r="AW597" s="79"/>
      <c r="AX597" s="79"/>
      <c r="AY597" s="79"/>
      <c r="AZ597" s="79"/>
    </row>
    <row r="598" spans="1:52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  <c r="AA598" s="79"/>
      <c r="AB598" s="79"/>
      <c r="AC598" s="79"/>
      <c r="AD598" s="79"/>
      <c r="AE598" s="79"/>
      <c r="AF598" s="79"/>
      <c r="AG598" s="79"/>
      <c r="AH598" s="79"/>
      <c r="AI598" s="79"/>
      <c r="AJ598" s="79"/>
      <c r="AK598" s="79"/>
      <c r="AL598" s="79"/>
      <c r="AM598" s="79"/>
      <c r="AN598" s="79"/>
      <c r="AO598" s="79"/>
      <c r="AP598" s="79"/>
      <c r="AQ598" s="79"/>
      <c r="AR598" s="79"/>
      <c r="AS598" s="79"/>
      <c r="AT598" s="79"/>
      <c r="AU598" s="79"/>
      <c r="AV598" s="79"/>
      <c r="AW598" s="79"/>
      <c r="AX598" s="79"/>
      <c r="AY598" s="79"/>
      <c r="AZ598" s="79"/>
    </row>
    <row r="599" spans="1:52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  <c r="AA599" s="79"/>
      <c r="AB599" s="79"/>
      <c r="AC599" s="79"/>
      <c r="AD599" s="79"/>
      <c r="AE599" s="79"/>
      <c r="AF599" s="79"/>
      <c r="AG599" s="79"/>
      <c r="AH599" s="79"/>
      <c r="AI599" s="79"/>
      <c r="AJ599" s="79"/>
      <c r="AK599" s="79"/>
      <c r="AL599" s="79"/>
      <c r="AM599" s="79"/>
      <c r="AN599" s="79"/>
      <c r="AO599" s="79"/>
      <c r="AP599" s="79"/>
      <c r="AQ599" s="79"/>
      <c r="AR599" s="79"/>
      <c r="AS599" s="79"/>
      <c r="AT599" s="79"/>
      <c r="AU599" s="79"/>
      <c r="AV599" s="79"/>
      <c r="AW599" s="79"/>
      <c r="AX599" s="79"/>
      <c r="AY599" s="79"/>
      <c r="AZ599" s="79"/>
    </row>
    <row r="600" spans="1:52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  <c r="AA600" s="79"/>
      <c r="AB600" s="79"/>
      <c r="AC600" s="79"/>
      <c r="AD600" s="79"/>
      <c r="AE600" s="79"/>
      <c r="AF600" s="79"/>
      <c r="AG600" s="79"/>
      <c r="AH600" s="79"/>
      <c r="AI600" s="79"/>
      <c r="AJ600" s="79"/>
      <c r="AK600" s="79"/>
      <c r="AL600" s="79"/>
      <c r="AM600" s="79"/>
      <c r="AN600" s="79"/>
      <c r="AO600" s="79"/>
      <c r="AP600" s="79"/>
      <c r="AQ600" s="79"/>
      <c r="AR600" s="79"/>
      <c r="AS600" s="79"/>
      <c r="AT600" s="79"/>
      <c r="AU600" s="79"/>
      <c r="AV600" s="79"/>
      <c r="AW600" s="79"/>
      <c r="AX600" s="79"/>
      <c r="AY600" s="79"/>
      <c r="AZ600" s="79"/>
    </row>
    <row r="601" spans="1:52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  <c r="AA601" s="79"/>
      <c r="AB601" s="79"/>
      <c r="AC601" s="79"/>
      <c r="AD601" s="79"/>
      <c r="AE601" s="79"/>
      <c r="AF601" s="79"/>
      <c r="AG601" s="79"/>
      <c r="AH601" s="79"/>
      <c r="AI601" s="79"/>
      <c r="AJ601" s="79"/>
      <c r="AK601" s="79"/>
      <c r="AL601" s="79"/>
      <c r="AM601" s="79"/>
      <c r="AN601" s="79"/>
      <c r="AO601" s="79"/>
      <c r="AP601" s="79"/>
      <c r="AQ601" s="79"/>
      <c r="AR601" s="79"/>
      <c r="AS601" s="79"/>
      <c r="AT601" s="79"/>
      <c r="AU601" s="79"/>
      <c r="AV601" s="79"/>
      <c r="AW601" s="79"/>
      <c r="AX601" s="79"/>
      <c r="AY601" s="79"/>
      <c r="AZ601" s="79"/>
    </row>
    <row r="602" spans="1:52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  <c r="AA602" s="79"/>
      <c r="AB602" s="79"/>
      <c r="AC602" s="79"/>
      <c r="AD602" s="79"/>
      <c r="AE602" s="79"/>
      <c r="AF602" s="79"/>
      <c r="AG602" s="79"/>
      <c r="AH602" s="79"/>
      <c r="AI602" s="79"/>
      <c r="AJ602" s="79"/>
      <c r="AK602" s="79"/>
      <c r="AL602" s="79"/>
      <c r="AM602" s="79"/>
      <c r="AN602" s="79"/>
      <c r="AO602" s="79"/>
      <c r="AP602" s="79"/>
      <c r="AQ602" s="79"/>
      <c r="AR602" s="79"/>
      <c r="AS602" s="79"/>
      <c r="AT602" s="79"/>
      <c r="AU602" s="79"/>
      <c r="AV602" s="79"/>
      <c r="AW602" s="79"/>
      <c r="AX602" s="79"/>
      <c r="AY602" s="79"/>
      <c r="AZ602" s="79"/>
    </row>
    <row r="603" spans="1:52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  <c r="AA603" s="79"/>
      <c r="AB603" s="79"/>
      <c r="AC603" s="79"/>
      <c r="AD603" s="79"/>
      <c r="AE603" s="79"/>
      <c r="AF603" s="79"/>
      <c r="AG603" s="79"/>
      <c r="AH603" s="79"/>
      <c r="AI603" s="79"/>
      <c r="AJ603" s="79"/>
      <c r="AK603" s="79"/>
      <c r="AL603" s="79"/>
      <c r="AM603" s="79"/>
      <c r="AN603" s="79"/>
      <c r="AO603" s="79"/>
      <c r="AP603" s="79"/>
      <c r="AQ603" s="79"/>
      <c r="AR603" s="79"/>
      <c r="AS603" s="79"/>
      <c r="AT603" s="79"/>
      <c r="AU603" s="79"/>
      <c r="AV603" s="79"/>
      <c r="AW603" s="79"/>
      <c r="AX603" s="79"/>
      <c r="AY603" s="79"/>
      <c r="AZ603" s="79"/>
    </row>
    <row r="604" spans="1:52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  <c r="AA604" s="79"/>
      <c r="AB604" s="79"/>
      <c r="AC604" s="79"/>
      <c r="AD604" s="79"/>
      <c r="AE604" s="79"/>
      <c r="AF604" s="79"/>
      <c r="AG604" s="79"/>
      <c r="AH604" s="79"/>
      <c r="AI604" s="79"/>
      <c r="AJ604" s="79"/>
      <c r="AK604" s="79"/>
      <c r="AL604" s="79"/>
      <c r="AM604" s="79"/>
      <c r="AN604" s="79"/>
      <c r="AO604" s="79"/>
      <c r="AP604" s="79"/>
      <c r="AQ604" s="79"/>
      <c r="AR604" s="79"/>
      <c r="AS604" s="79"/>
      <c r="AT604" s="79"/>
      <c r="AU604" s="79"/>
      <c r="AV604" s="79"/>
      <c r="AW604" s="79"/>
      <c r="AX604" s="79"/>
      <c r="AY604" s="79"/>
      <c r="AZ604" s="79"/>
    </row>
    <row r="605" spans="1:52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  <c r="AA605" s="79"/>
      <c r="AB605" s="79"/>
      <c r="AC605" s="79"/>
      <c r="AD605" s="79"/>
      <c r="AE605" s="79"/>
      <c r="AF605" s="79"/>
      <c r="AG605" s="79"/>
      <c r="AH605" s="79"/>
      <c r="AI605" s="79"/>
      <c r="AJ605" s="79"/>
      <c r="AK605" s="79"/>
      <c r="AL605" s="79"/>
      <c r="AM605" s="79"/>
      <c r="AN605" s="79"/>
      <c r="AO605" s="79"/>
      <c r="AP605" s="79"/>
      <c r="AQ605" s="79"/>
      <c r="AR605" s="79"/>
      <c r="AS605" s="79"/>
      <c r="AT605" s="79"/>
      <c r="AU605" s="79"/>
      <c r="AV605" s="79"/>
      <c r="AW605" s="79"/>
      <c r="AX605" s="79"/>
      <c r="AY605" s="79"/>
      <c r="AZ605" s="79"/>
    </row>
    <row r="606" spans="1:52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  <c r="AA606" s="79"/>
      <c r="AB606" s="79"/>
      <c r="AC606" s="79"/>
      <c r="AD606" s="79"/>
      <c r="AE606" s="79"/>
      <c r="AF606" s="79"/>
      <c r="AG606" s="79"/>
      <c r="AH606" s="79"/>
      <c r="AI606" s="79"/>
      <c r="AJ606" s="79"/>
      <c r="AK606" s="79"/>
      <c r="AL606" s="79"/>
      <c r="AM606" s="79"/>
      <c r="AN606" s="79"/>
      <c r="AO606" s="79"/>
      <c r="AP606" s="79"/>
      <c r="AQ606" s="79"/>
      <c r="AR606" s="79"/>
      <c r="AS606" s="79"/>
      <c r="AT606" s="79"/>
      <c r="AU606" s="79"/>
      <c r="AV606" s="79"/>
      <c r="AW606" s="79"/>
      <c r="AX606" s="79"/>
      <c r="AY606" s="79"/>
      <c r="AZ606" s="79"/>
    </row>
    <row r="607" spans="1:52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  <c r="AA607" s="79"/>
      <c r="AB607" s="79"/>
      <c r="AC607" s="79"/>
      <c r="AD607" s="79"/>
      <c r="AE607" s="79"/>
      <c r="AF607" s="79"/>
      <c r="AG607" s="79"/>
      <c r="AH607" s="79"/>
      <c r="AI607" s="79"/>
      <c r="AJ607" s="79"/>
      <c r="AK607" s="79"/>
      <c r="AL607" s="79"/>
      <c r="AM607" s="79"/>
      <c r="AN607" s="79"/>
      <c r="AO607" s="79"/>
      <c r="AP607" s="79"/>
      <c r="AQ607" s="79"/>
      <c r="AR607" s="79"/>
      <c r="AS607" s="79"/>
      <c r="AT607" s="79"/>
      <c r="AU607" s="79"/>
      <c r="AV607" s="79"/>
      <c r="AW607" s="79"/>
      <c r="AX607" s="79"/>
      <c r="AY607" s="79"/>
      <c r="AZ607" s="79"/>
    </row>
    <row r="608" spans="1:52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  <c r="AA608" s="79"/>
      <c r="AB608" s="79"/>
      <c r="AC608" s="79"/>
      <c r="AD608" s="79"/>
      <c r="AE608" s="79"/>
      <c r="AF608" s="79"/>
      <c r="AG608" s="79"/>
      <c r="AH608" s="79"/>
      <c r="AI608" s="79"/>
      <c r="AJ608" s="79"/>
      <c r="AK608" s="79"/>
      <c r="AL608" s="79"/>
      <c r="AM608" s="79"/>
      <c r="AN608" s="79"/>
      <c r="AO608" s="79"/>
      <c r="AP608" s="79"/>
      <c r="AQ608" s="79"/>
      <c r="AR608" s="79"/>
      <c r="AS608" s="79"/>
      <c r="AT608" s="79"/>
      <c r="AU608" s="79"/>
      <c r="AV608" s="79"/>
      <c r="AW608" s="79"/>
      <c r="AX608" s="79"/>
      <c r="AY608" s="79"/>
      <c r="AZ608" s="79"/>
    </row>
    <row r="609" spans="1:52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  <c r="AA609" s="79"/>
      <c r="AB609" s="79"/>
      <c r="AC609" s="79"/>
      <c r="AD609" s="79"/>
      <c r="AE609" s="79"/>
      <c r="AF609" s="79"/>
      <c r="AG609" s="79"/>
      <c r="AH609" s="79"/>
      <c r="AI609" s="79"/>
      <c r="AJ609" s="79"/>
      <c r="AK609" s="79"/>
      <c r="AL609" s="79"/>
      <c r="AM609" s="79"/>
      <c r="AN609" s="79"/>
      <c r="AO609" s="79"/>
      <c r="AP609" s="79"/>
      <c r="AQ609" s="79"/>
      <c r="AR609" s="79"/>
      <c r="AS609" s="79"/>
      <c r="AT609" s="79"/>
      <c r="AU609" s="79"/>
      <c r="AV609" s="79"/>
      <c r="AW609" s="79"/>
      <c r="AX609" s="79"/>
      <c r="AY609" s="79"/>
      <c r="AZ609" s="79"/>
    </row>
    <row r="610" spans="1:52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  <c r="AA610" s="79"/>
      <c r="AB610" s="79"/>
      <c r="AC610" s="79"/>
      <c r="AD610" s="79"/>
      <c r="AE610" s="79"/>
      <c r="AF610" s="79"/>
      <c r="AG610" s="79"/>
      <c r="AH610" s="79"/>
      <c r="AI610" s="79"/>
      <c r="AJ610" s="79"/>
      <c r="AK610" s="79"/>
      <c r="AL610" s="79"/>
      <c r="AM610" s="79"/>
      <c r="AN610" s="79"/>
      <c r="AO610" s="79"/>
      <c r="AP610" s="79"/>
      <c r="AQ610" s="79"/>
      <c r="AR610" s="79"/>
      <c r="AS610" s="79"/>
      <c r="AT610" s="79"/>
      <c r="AU610" s="79"/>
      <c r="AV610" s="79"/>
      <c r="AW610" s="79"/>
      <c r="AX610" s="79"/>
      <c r="AY610" s="79"/>
      <c r="AZ610" s="79"/>
    </row>
    <row r="611" spans="1:52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  <c r="AA611" s="79"/>
      <c r="AB611" s="79"/>
      <c r="AC611" s="79"/>
      <c r="AD611" s="79"/>
      <c r="AE611" s="79"/>
      <c r="AF611" s="79"/>
      <c r="AG611" s="79"/>
      <c r="AH611" s="79"/>
      <c r="AI611" s="79"/>
      <c r="AJ611" s="79"/>
      <c r="AK611" s="79"/>
      <c r="AL611" s="79"/>
      <c r="AM611" s="79"/>
      <c r="AN611" s="79"/>
      <c r="AO611" s="79"/>
      <c r="AP611" s="79"/>
      <c r="AQ611" s="79"/>
      <c r="AR611" s="79"/>
      <c r="AS611" s="79"/>
      <c r="AT611" s="79"/>
      <c r="AU611" s="79"/>
      <c r="AV611" s="79"/>
      <c r="AW611" s="79"/>
      <c r="AX611" s="79"/>
      <c r="AY611" s="79"/>
      <c r="AZ611" s="79"/>
    </row>
    <row r="612" spans="1:52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  <c r="AA612" s="79"/>
      <c r="AB612" s="79"/>
      <c r="AC612" s="79"/>
      <c r="AD612" s="79"/>
      <c r="AE612" s="79"/>
      <c r="AF612" s="79"/>
      <c r="AG612" s="79"/>
      <c r="AH612" s="79"/>
      <c r="AI612" s="79"/>
      <c r="AJ612" s="79"/>
      <c r="AK612" s="79"/>
      <c r="AL612" s="79"/>
      <c r="AM612" s="79"/>
      <c r="AN612" s="79"/>
      <c r="AO612" s="79"/>
      <c r="AP612" s="79"/>
      <c r="AQ612" s="79"/>
      <c r="AR612" s="79"/>
      <c r="AS612" s="79"/>
      <c r="AT612" s="79"/>
      <c r="AU612" s="79"/>
      <c r="AV612" s="79"/>
      <c r="AW612" s="79"/>
      <c r="AX612" s="79"/>
      <c r="AY612" s="79"/>
      <c r="AZ612" s="79"/>
    </row>
    <row r="613" spans="1:52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  <c r="AA613" s="79"/>
      <c r="AB613" s="79"/>
      <c r="AC613" s="79"/>
      <c r="AD613" s="79"/>
      <c r="AE613" s="79"/>
      <c r="AF613" s="79"/>
      <c r="AG613" s="79"/>
      <c r="AH613" s="79"/>
      <c r="AI613" s="79"/>
      <c r="AJ613" s="79"/>
      <c r="AK613" s="79"/>
      <c r="AL613" s="79"/>
      <c r="AM613" s="79"/>
      <c r="AN613" s="79"/>
      <c r="AO613" s="79"/>
      <c r="AP613" s="79"/>
      <c r="AQ613" s="79"/>
      <c r="AR613" s="79"/>
      <c r="AS613" s="79"/>
      <c r="AT613" s="79"/>
      <c r="AU613" s="79"/>
      <c r="AV613" s="79"/>
      <c r="AW613" s="79"/>
      <c r="AX613" s="79"/>
      <c r="AY613" s="79"/>
      <c r="AZ613" s="79"/>
    </row>
    <row r="614" spans="1:52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  <c r="AA614" s="79"/>
      <c r="AB614" s="79"/>
      <c r="AC614" s="79"/>
      <c r="AD614" s="79"/>
      <c r="AE614" s="79"/>
      <c r="AF614" s="79"/>
      <c r="AG614" s="79"/>
      <c r="AH614" s="79"/>
      <c r="AI614" s="79"/>
      <c r="AJ614" s="79"/>
      <c r="AK614" s="79"/>
      <c r="AL614" s="79"/>
      <c r="AM614" s="79"/>
      <c r="AN614" s="79"/>
      <c r="AO614" s="79"/>
      <c r="AP614" s="79"/>
      <c r="AQ614" s="79"/>
      <c r="AR614" s="79"/>
      <c r="AS614" s="79"/>
      <c r="AT614" s="79"/>
      <c r="AU614" s="79"/>
      <c r="AV614" s="79"/>
      <c r="AW614" s="79"/>
      <c r="AX614" s="79"/>
      <c r="AY614" s="79"/>
      <c r="AZ614" s="79"/>
    </row>
    <row r="615" spans="1:52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  <c r="AA615" s="79"/>
      <c r="AB615" s="79"/>
      <c r="AC615" s="79"/>
      <c r="AD615" s="79"/>
      <c r="AE615" s="79"/>
      <c r="AF615" s="79"/>
      <c r="AG615" s="79"/>
      <c r="AH615" s="79"/>
      <c r="AI615" s="79"/>
      <c r="AJ615" s="79"/>
      <c r="AK615" s="79"/>
      <c r="AL615" s="79"/>
      <c r="AM615" s="79"/>
      <c r="AN615" s="79"/>
      <c r="AO615" s="79"/>
      <c r="AP615" s="79"/>
      <c r="AQ615" s="79"/>
      <c r="AR615" s="79"/>
      <c r="AS615" s="79"/>
      <c r="AT615" s="79"/>
      <c r="AU615" s="79"/>
      <c r="AV615" s="79"/>
      <c r="AW615" s="79"/>
      <c r="AX615" s="79"/>
      <c r="AY615" s="79"/>
      <c r="AZ615" s="79"/>
    </row>
    <row r="616" spans="1:52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  <c r="AA616" s="79"/>
      <c r="AB616" s="79"/>
      <c r="AC616" s="79"/>
      <c r="AD616" s="79"/>
      <c r="AE616" s="79"/>
      <c r="AF616" s="79"/>
      <c r="AG616" s="79"/>
      <c r="AH616" s="79"/>
      <c r="AI616" s="79"/>
      <c r="AJ616" s="79"/>
      <c r="AK616" s="79"/>
      <c r="AL616" s="79"/>
      <c r="AM616" s="79"/>
      <c r="AN616" s="79"/>
      <c r="AO616" s="79"/>
      <c r="AP616" s="79"/>
      <c r="AQ616" s="79"/>
      <c r="AR616" s="79"/>
      <c r="AS616" s="79"/>
      <c r="AT616" s="79"/>
      <c r="AU616" s="79"/>
      <c r="AV616" s="79"/>
      <c r="AW616" s="79"/>
      <c r="AX616" s="79"/>
      <c r="AY616" s="79"/>
      <c r="AZ616" s="79"/>
    </row>
    <row r="617" spans="1:52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  <c r="AA617" s="79"/>
      <c r="AB617" s="79"/>
      <c r="AC617" s="79"/>
      <c r="AD617" s="79"/>
      <c r="AE617" s="79"/>
      <c r="AF617" s="79"/>
      <c r="AG617" s="79"/>
      <c r="AH617" s="79"/>
      <c r="AI617" s="79"/>
      <c r="AJ617" s="79"/>
      <c r="AK617" s="79"/>
      <c r="AL617" s="79"/>
      <c r="AM617" s="79"/>
      <c r="AN617" s="79"/>
      <c r="AO617" s="79"/>
      <c r="AP617" s="79"/>
      <c r="AQ617" s="79"/>
      <c r="AR617" s="79"/>
      <c r="AS617" s="79"/>
      <c r="AT617" s="79"/>
      <c r="AU617" s="79"/>
      <c r="AV617" s="79"/>
      <c r="AW617" s="79"/>
      <c r="AX617" s="79"/>
      <c r="AY617" s="79"/>
      <c r="AZ617" s="79"/>
    </row>
    <row r="618" spans="1:52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  <c r="AA618" s="79"/>
      <c r="AB618" s="79"/>
      <c r="AC618" s="79"/>
      <c r="AD618" s="79"/>
      <c r="AE618" s="79"/>
      <c r="AF618" s="79"/>
      <c r="AG618" s="79"/>
      <c r="AH618" s="79"/>
      <c r="AI618" s="79"/>
      <c r="AJ618" s="79"/>
      <c r="AK618" s="79"/>
      <c r="AL618" s="79"/>
      <c r="AM618" s="79"/>
      <c r="AN618" s="79"/>
      <c r="AO618" s="79"/>
      <c r="AP618" s="79"/>
      <c r="AQ618" s="79"/>
      <c r="AR618" s="79"/>
      <c r="AS618" s="79"/>
      <c r="AT618" s="79"/>
      <c r="AU618" s="79"/>
      <c r="AV618" s="79"/>
      <c r="AW618" s="79"/>
      <c r="AX618" s="79"/>
      <c r="AY618" s="79"/>
      <c r="AZ618" s="79"/>
    </row>
    <row r="619" spans="1:52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  <c r="AA619" s="79"/>
      <c r="AB619" s="79"/>
      <c r="AC619" s="79"/>
      <c r="AD619" s="79"/>
      <c r="AE619" s="79"/>
      <c r="AF619" s="79"/>
      <c r="AG619" s="79"/>
      <c r="AH619" s="79"/>
      <c r="AI619" s="79"/>
      <c r="AJ619" s="79"/>
      <c r="AK619" s="79"/>
      <c r="AL619" s="79"/>
      <c r="AM619" s="79"/>
      <c r="AN619" s="79"/>
      <c r="AO619" s="79"/>
      <c r="AP619" s="79"/>
      <c r="AQ619" s="79"/>
      <c r="AR619" s="79"/>
      <c r="AS619" s="79"/>
      <c r="AT619" s="79"/>
      <c r="AU619" s="79"/>
      <c r="AV619" s="79"/>
      <c r="AW619" s="79"/>
      <c r="AX619" s="79"/>
      <c r="AY619" s="79"/>
      <c r="AZ619" s="79"/>
    </row>
    <row r="620" spans="1:52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  <c r="AA620" s="79"/>
      <c r="AB620" s="79"/>
      <c r="AC620" s="79"/>
      <c r="AD620" s="79"/>
      <c r="AE620" s="79"/>
      <c r="AF620" s="79"/>
      <c r="AG620" s="79"/>
      <c r="AH620" s="79"/>
      <c r="AI620" s="79"/>
      <c r="AJ620" s="79"/>
      <c r="AK620" s="79"/>
      <c r="AL620" s="79"/>
      <c r="AM620" s="79"/>
      <c r="AN620" s="79"/>
      <c r="AO620" s="79"/>
      <c r="AP620" s="79"/>
      <c r="AQ620" s="79"/>
      <c r="AR620" s="79"/>
      <c r="AS620" s="79"/>
      <c r="AT620" s="79"/>
      <c r="AU620" s="79"/>
      <c r="AV620" s="79"/>
      <c r="AW620" s="79"/>
      <c r="AX620" s="79"/>
      <c r="AY620" s="79"/>
      <c r="AZ620" s="79"/>
    </row>
    <row r="621" spans="1:52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  <c r="AA621" s="79"/>
      <c r="AB621" s="79"/>
      <c r="AC621" s="79"/>
      <c r="AD621" s="79"/>
      <c r="AE621" s="79"/>
      <c r="AF621" s="79"/>
      <c r="AG621" s="79"/>
      <c r="AH621" s="79"/>
      <c r="AI621" s="79"/>
      <c r="AJ621" s="79"/>
      <c r="AK621" s="79"/>
      <c r="AL621" s="79"/>
      <c r="AM621" s="79"/>
      <c r="AN621" s="79"/>
      <c r="AO621" s="79"/>
      <c r="AP621" s="79"/>
      <c r="AQ621" s="79"/>
      <c r="AR621" s="79"/>
      <c r="AS621" s="79"/>
      <c r="AT621" s="79"/>
      <c r="AU621" s="79"/>
      <c r="AV621" s="79"/>
      <c r="AW621" s="79"/>
      <c r="AX621" s="79"/>
      <c r="AY621" s="79"/>
      <c r="AZ621" s="79"/>
    </row>
    <row r="622" spans="1:52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  <c r="AA622" s="79"/>
      <c r="AB622" s="79"/>
      <c r="AC622" s="79"/>
      <c r="AD622" s="79"/>
      <c r="AE622" s="79"/>
      <c r="AF622" s="79"/>
      <c r="AG622" s="79"/>
      <c r="AH622" s="79"/>
      <c r="AI622" s="79"/>
      <c r="AJ622" s="79"/>
      <c r="AK622" s="79"/>
      <c r="AL622" s="79"/>
      <c r="AM622" s="79"/>
      <c r="AN622" s="79"/>
      <c r="AO622" s="79"/>
      <c r="AP622" s="79"/>
      <c r="AQ622" s="79"/>
      <c r="AR622" s="79"/>
      <c r="AS622" s="79"/>
      <c r="AT622" s="79"/>
      <c r="AU622" s="79"/>
      <c r="AV622" s="79"/>
      <c r="AW622" s="79"/>
      <c r="AX622" s="79"/>
      <c r="AY622" s="79"/>
      <c r="AZ622" s="79"/>
    </row>
    <row r="623" spans="1:52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  <c r="AA623" s="79"/>
      <c r="AB623" s="79"/>
      <c r="AC623" s="79"/>
      <c r="AD623" s="79"/>
      <c r="AE623" s="79"/>
      <c r="AF623" s="79"/>
      <c r="AG623" s="79"/>
      <c r="AH623" s="79"/>
      <c r="AI623" s="79"/>
      <c r="AJ623" s="79"/>
      <c r="AK623" s="79"/>
      <c r="AL623" s="79"/>
      <c r="AM623" s="79"/>
      <c r="AN623" s="79"/>
      <c r="AO623" s="79"/>
      <c r="AP623" s="79"/>
      <c r="AQ623" s="79"/>
      <c r="AR623" s="79"/>
      <c r="AS623" s="79"/>
      <c r="AT623" s="79"/>
      <c r="AU623" s="79"/>
      <c r="AV623" s="79"/>
      <c r="AW623" s="79"/>
      <c r="AX623" s="79"/>
      <c r="AY623" s="79"/>
      <c r="AZ623" s="79"/>
    </row>
    <row r="624" spans="1:52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  <c r="AA624" s="79"/>
      <c r="AB624" s="79"/>
      <c r="AC624" s="79"/>
      <c r="AD624" s="79"/>
      <c r="AE624" s="79"/>
      <c r="AF624" s="79"/>
      <c r="AG624" s="79"/>
      <c r="AH624" s="79"/>
      <c r="AI624" s="79"/>
      <c r="AJ624" s="79"/>
      <c r="AK624" s="79"/>
      <c r="AL624" s="79"/>
      <c r="AM624" s="79"/>
      <c r="AN624" s="79"/>
      <c r="AO624" s="79"/>
      <c r="AP624" s="79"/>
      <c r="AQ624" s="79"/>
      <c r="AR624" s="79"/>
      <c r="AS624" s="79"/>
      <c r="AT624" s="79"/>
      <c r="AU624" s="79"/>
      <c r="AV624" s="79"/>
      <c r="AW624" s="79"/>
      <c r="AX624" s="79"/>
      <c r="AY624" s="79"/>
      <c r="AZ624" s="79"/>
    </row>
    <row r="625" spans="1:52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  <c r="AA625" s="79"/>
      <c r="AB625" s="79"/>
      <c r="AC625" s="79"/>
      <c r="AD625" s="79"/>
      <c r="AE625" s="79"/>
      <c r="AF625" s="79"/>
      <c r="AG625" s="79"/>
      <c r="AH625" s="79"/>
      <c r="AI625" s="79"/>
      <c r="AJ625" s="79"/>
      <c r="AK625" s="79"/>
      <c r="AL625" s="79"/>
      <c r="AM625" s="79"/>
      <c r="AN625" s="79"/>
      <c r="AO625" s="79"/>
      <c r="AP625" s="79"/>
      <c r="AQ625" s="79"/>
      <c r="AR625" s="79"/>
      <c r="AS625" s="79"/>
      <c r="AT625" s="79"/>
      <c r="AU625" s="79"/>
      <c r="AV625" s="79"/>
      <c r="AW625" s="79"/>
      <c r="AX625" s="79"/>
      <c r="AY625" s="79"/>
      <c r="AZ625" s="79"/>
    </row>
    <row r="626" spans="1:52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  <c r="AA626" s="79"/>
      <c r="AB626" s="79"/>
      <c r="AC626" s="79"/>
      <c r="AD626" s="79"/>
      <c r="AE626" s="79"/>
      <c r="AF626" s="79"/>
      <c r="AG626" s="79"/>
      <c r="AH626" s="79"/>
      <c r="AI626" s="79"/>
      <c r="AJ626" s="79"/>
      <c r="AK626" s="79"/>
      <c r="AL626" s="79"/>
      <c r="AM626" s="79"/>
      <c r="AN626" s="79"/>
      <c r="AO626" s="79"/>
      <c r="AP626" s="79"/>
      <c r="AQ626" s="79"/>
      <c r="AR626" s="79"/>
      <c r="AS626" s="79"/>
      <c r="AT626" s="79"/>
      <c r="AU626" s="79"/>
      <c r="AV626" s="79"/>
      <c r="AW626" s="79"/>
      <c r="AX626" s="79"/>
      <c r="AY626" s="79"/>
      <c r="AZ626" s="79"/>
    </row>
    <row r="627" spans="1:52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  <c r="AA627" s="79"/>
      <c r="AB627" s="79"/>
      <c r="AC627" s="79"/>
      <c r="AD627" s="79"/>
      <c r="AE627" s="79"/>
      <c r="AF627" s="79"/>
      <c r="AG627" s="79"/>
      <c r="AH627" s="79"/>
      <c r="AI627" s="79"/>
      <c r="AJ627" s="79"/>
      <c r="AK627" s="79"/>
      <c r="AL627" s="79"/>
      <c r="AM627" s="79"/>
      <c r="AN627" s="79"/>
      <c r="AO627" s="79"/>
      <c r="AP627" s="79"/>
      <c r="AQ627" s="79"/>
      <c r="AR627" s="79"/>
      <c r="AS627" s="79"/>
      <c r="AT627" s="79"/>
      <c r="AU627" s="79"/>
      <c r="AV627" s="79"/>
      <c r="AW627" s="79"/>
      <c r="AX627" s="79"/>
      <c r="AY627" s="79"/>
      <c r="AZ627" s="79"/>
    </row>
    <row r="628" spans="1:52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  <c r="AA628" s="79"/>
      <c r="AB628" s="79"/>
      <c r="AC628" s="79"/>
      <c r="AD628" s="79"/>
      <c r="AE628" s="79"/>
      <c r="AF628" s="79"/>
      <c r="AG628" s="79"/>
      <c r="AH628" s="79"/>
      <c r="AI628" s="79"/>
      <c r="AJ628" s="79"/>
      <c r="AK628" s="79"/>
      <c r="AL628" s="79"/>
      <c r="AM628" s="79"/>
      <c r="AN628" s="79"/>
      <c r="AO628" s="79"/>
      <c r="AP628" s="79"/>
      <c r="AQ628" s="79"/>
      <c r="AR628" s="79"/>
      <c r="AS628" s="79"/>
      <c r="AT628" s="79"/>
      <c r="AU628" s="79"/>
      <c r="AV628" s="79"/>
      <c r="AW628" s="79"/>
      <c r="AX628" s="79"/>
      <c r="AY628" s="79"/>
      <c r="AZ628" s="79"/>
    </row>
    <row r="629" spans="1:52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  <c r="AA629" s="79"/>
      <c r="AB629" s="79"/>
      <c r="AC629" s="79"/>
      <c r="AD629" s="79"/>
      <c r="AE629" s="79"/>
      <c r="AF629" s="79"/>
      <c r="AG629" s="79"/>
      <c r="AH629" s="79"/>
      <c r="AI629" s="79"/>
      <c r="AJ629" s="79"/>
      <c r="AK629" s="79"/>
      <c r="AL629" s="79"/>
      <c r="AM629" s="79"/>
      <c r="AN629" s="79"/>
      <c r="AO629" s="79"/>
      <c r="AP629" s="79"/>
      <c r="AQ629" s="79"/>
      <c r="AR629" s="79"/>
      <c r="AS629" s="79"/>
      <c r="AT629" s="79"/>
      <c r="AU629" s="79"/>
      <c r="AV629" s="79"/>
      <c r="AW629" s="79"/>
      <c r="AX629" s="79"/>
      <c r="AY629" s="79"/>
      <c r="AZ629" s="79"/>
    </row>
    <row r="630" spans="1:52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  <c r="AA630" s="79"/>
      <c r="AB630" s="79"/>
      <c r="AC630" s="79"/>
      <c r="AD630" s="79"/>
      <c r="AE630" s="79"/>
      <c r="AF630" s="79"/>
      <c r="AG630" s="79"/>
      <c r="AH630" s="79"/>
      <c r="AI630" s="79"/>
      <c r="AJ630" s="79"/>
      <c r="AK630" s="79"/>
      <c r="AL630" s="79"/>
      <c r="AM630" s="79"/>
      <c r="AN630" s="79"/>
      <c r="AO630" s="79"/>
      <c r="AP630" s="79"/>
      <c r="AQ630" s="79"/>
      <c r="AR630" s="79"/>
      <c r="AS630" s="79"/>
      <c r="AT630" s="79"/>
      <c r="AU630" s="79"/>
      <c r="AV630" s="79"/>
      <c r="AW630" s="79"/>
      <c r="AX630" s="79"/>
      <c r="AY630" s="79"/>
      <c r="AZ630" s="79"/>
    </row>
    <row r="631" spans="1:52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  <c r="AA631" s="79"/>
      <c r="AB631" s="79"/>
      <c r="AC631" s="79"/>
      <c r="AD631" s="79"/>
      <c r="AE631" s="79"/>
      <c r="AF631" s="79"/>
      <c r="AG631" s="79"/>
      <c r="AH631" s="79"/>
      <c r="AI631" s="79"/>
      <c r="AJ631" s="79"/>
      <c r="AK631" s="79"/>
      <c r="AL631" s="79"/>
      <c r="AM631" s="79"/>
      <c r="AN631" s="79"/>
      <c r="AO631" s="79"/>
      <c r="AP631" s="79"/>
      <c r="AQ631" s="79"/>
      <c r="AR631" s="79"/>
      <c r="AS631" s="79"/>
      <c r="AT631" s="79"/>
      <c r="AU631" s="79"/>
      <c r="AV631" s="79"/>
      <c r="AW631" s="79"/>
      <c r="AX631" s="79"/>
      <c r="AY631" s="79"/>
      <c r="AZ631" s="79"/>
    </row>
    <row r="632" spans="1:52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  <c r="AA632" s="79"/>
      <c r="AB632" s="79"/>
      <c r="AC632" s="79"/>
      <c r="AD632" s="79"/>
      <c r="AE632" s="79"/>
      <c r="AF632" s="79"/>
      <c r="AG632" s="79"/>
      <c r="AH632" s="79"/>
      <c r="AI632" s="79"/>
      <c r="AJ632" s="79"/>
      <c r="AK632" s="79"/>
      <c r="AL632" s="79"/>
      <c r="AM632" s="79"/>
      <c r="AN632" s="79"/>
      <c r="AO632" s="79"/>
      <c r="AP632" s="79"/>
      <c r="AQ632" s="79"/>
      <c r="AR632" s="79"/>
      <c r="AS632" s="79"/>
      <c r="AT632" s="79"/>
      <c r="AU632" s="79"/>
      <c r="AV632" s="79"/>
      <c r="AW632" s="79"/>
      <c r="AX632" s="79"/>
      <c r="AY632" s="79"/>
      <c r="AZ632" s="79"/>
    </row>
    <row r="633" spans="1:52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  <c r="AA633" s="79"/>
      <c r="AB633" s="79"/>
      <c r="AC633" s="79"/>
      <c r="AD633" s="79"/>
      <c r="AE633" s="79"/>
      <c r="AF633" s="79"/>
      <c r="AG633" s="79"/>
      <c r="AH633" s="79"/>
      <c r="AI633" s="79"/>
      <c r="AJ633" s="79"/>
      <c r="AK633" s="79"/>
      <c r="AL633" s="79"/>
      <c r="AM633" s="79"/>
      <c r="AN633" s="79"/>
      <c r="AO633" s="79"/>
      <c r="AP633" s="79"/>
      <c r="AQ633" s="79"/>
      <c r="AR633" s="79"/>
      <c r="AS633" s="79"/>
      <c r="AT633" s="79"/>
      <c r="AU633" s="79"/>
      <c r="AV633" s="79"/>
      <c r="AW633" s="79"/>
      <c r="AX633" s="79"/>
      <c r="AY633" s="79"/>
      <c r="AZ633" s="79"/>
    </row>
    <row r="634" spans="1:52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  <c r="AA634" s="79"/>
      <c r="AB634" s="79"/>
      <c r="AC634" s="79"/>
      <c r="AD634" s="79"/>
      <c r="AE634" s="79"/>
      <c r="AF634" s="79"/>
      <c r="AG634" s="79"/>
      <c r="AH634" s="79"/>
      <c r="AI634" s="79"/>
      <c r="AJ634" s="79"/>
      <c r="AK634" s="79"/>
      <c r="AL634" s="79"/>
      <c r="AM634" s="79"/>
      <c r="AN634" s="79"/>
      <c r="AO634" s="79"/>
      <c r="AP634" s="79"/>
      <c r="AQ634" s="79"/>
      <c r="AR634" s="79"/>
      <c r="AS634" s="79"/>
      <c r="AT634" s="79"/>
      <c r="AU634" s="79"/>
      <c r="AV634" s="79"/>
      <c r="AW634" s="79"/>
      <c r="AX634" s="79"/>
      <c r="AY634" s="79"/>
      <c r="AZ634" s="79"/>
    </row>
    <row r="635" spans="1:52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  <c r="AA635" s="79"/>
      <c r="AB635" s="79"/>
      <c r="AC635" s="79"/>
      <c r="AD635" s="79"/>
      <c r="AE635" s="79"/>
      <c r="AF635" s="79"/>
      <c r="AG635" s="79"/>
      <c r="AH635" s="79"/>
      <c r="AI635" s="79"/>
      <c r="AJ635" s="79"/>
      <c r="AK635" s="79"/>
      <c r="AL635" s="79"/>
      <c r="AM635" s="79"/>
      <c r="AN635" s="79"/>
      <c r="AO635" s="79"/>
      <c r="AP635" s="79"/>
      <c r="AQ635" s="79"/>
      <c r="AR635" s="79"/>
      <c r="AS635" s="79"/>
      <c r="AT635" s="79"/>
      <c r="AU635" s="79"/>
      <c r="AV635" s="79"/>
      <c r="AW635" s="79"/>
      <c r="AX635" s="79"/>
      <c r="AY635" s="79"/>
      <c r="AZ635" s="79"/>
    </row>
    <row r="636" spans="1:52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  <c r="AA636" s="79"/>
      <c r="AB636" s="79"/>
      <c r="AC636" s="79"/>
      <c r="AD636" s="79"/>
      <c r="AE636" s="79"/>
      <c r="AF636" s="79"/>
      <c r="AG636" s="79"/>
      <c r="AH636" s="79"/>
      <c r="AI636" s="79"/>
      <c r="AJ636" s="79"/>
      <c r="AK636" s="79"/>
      <c r="AL636" s="79"/>
      <c r="AM636" s="79"/>
      <c r="AN636" s="79"/>
      <c r="AO636" s="79"/>
      <c r="AP636" s="79"/>
      <c r="AQ636" s="79"/>
      <c r="AR636" s="79"/>
      <c r="AS636" s="79"/>
      <c r="AT636" s="79"/>
      <c r="AU636" s="79"/>
      <c r="AV636" s="79"/>
      <c r="AW636" s="79"/>
      <c r="AX636" s="79"/>
      <c r="AY636" s="79"/>
      <c r="AZ636" s="79"/>
    </row>
    <row r="637" spans="1:52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  <c r="AA637" s="79"/>
      <c r="AB637" s="79"/>
      <c r="AC637" s="79"/>
      <c r="AD637" s="79"/>
      <c r="AE637" s="79"/>
      <c r="AF637" s="79"/>
      <c r="AG637" s="79"/>
      <c r="AH637" s="79"/>
      <c r="AI637" s="79"/>
      <c r="AJ637" s="79"/>
      <c r="AK637" s="79"/>
      <c r="AL637" s="79"/>
      <c r="AM637" s="79"/>
      <c r="AN637" s="79"/>
      <c r="AO637" s="79"/>
      <c r="AP637" s="79"/>
      <c r="AQ637" s="79"/>
      <c r="AR637" s="79"/>
      <c r="AS637" s="79"/>
      <c r="AT637" s="79"/>
      <c r="AU637" s="79"/>
      <c r="AV637" s="79"/>
      <c r="AW637" s="79"/>
      <c r="AX637" s="79"/>
      <c r="AY637" s="79"/>
      <c r="AZ637" s="79"/>
    </row>
    <row r="638" spans="1:52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  <c r="AA638" s="79"/>
      <c r="AB638" s="79"/>
      <c r="AC638" s="79"/>
      <c r="AD638" s="79"/>
      <c r="AE638" s="79"/>
      <c r="AF638" s="79"/>
      <c r="AG638" s="79"/>
      <c r="AH638" s="79"/>
      <c r="AI638" s="79"/>
      <c r="AJ638" s="79"/>
      <c r="AK638" s="79"/>
      <c r="AL638" s="79"/>
      <c r="AM638" s="79"/>
      <c r="AN638" s="79"/>
      <c r="AO638" s="79"/>
      <c r="AP638" s="79"/>
      <c r="AQ638" s="79"/>
      <c r="AR638" s="79"/>
      <c r="AS638" s="79"/>
      <c r="AT638" s="79"/>
      <c r="AU638" s="79"/>
      <c r="AV638" s="79"/>
      <c r="AW638" s="79"/>
      <c r="AX638" s="79"/>
      <c r="AY638" s="79"/>
      <c r="AZ638" s="79"/>
    </row>
    <row r="639" spans="1:52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  <c r="AA639" s="79"/>
      <c r="AB639" s="79"/>
      <c r="AC639" s="79"/>
      <c r="AD639" s="79"/>
      <c r="AE639" s="79"/>
      <c r="AF639" s="79"/>
      <c r="AG639" s="79"/>
      <c r="AH639" s="79"/>
      <c r="AI639" s="79"/>
      <c r="AJ639" s="79"/>
      <c r="AK639" s="79"/>
      <c r="AL639" s="79"/>
      <c r="AM639" s="79"/>
      <c r="AN639" s="79"/>
      <c r="AO639" s="79"/>
      <c r="AP639" s="79"/>
      <c r="AQ639" s="79"/>
      <c r="AR639" s="79"/>
      <c r="AS639" s="79"/>
      <c r="AT639" s="79"/>
      <c r="AU639" s="79"/>
      <c r="AV639" s="79"/>
      <c r="AW639" s="79"/>
      <c r="AX639" s="79"/>
      <c r="AY639" s="79"/>
      <c r="AZ639" s="79"/>
    </row>
    <row r="640" spans="1:52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  <c r="AA640" s="79"/>
      <c r="AB640" s="79"/>
      <c r="AC640" s="79"/>
      <c r="AD640" s="79"/>
      <c r="AE640" s="79"/>
      <c r="AF640" s="79"/>
      <c r="AG640" s="79"/>
      <c r="AH640" s="79"/>
      <c r="AI640" s="79"/>
      <c r="AJ640" s="79"/>
      <c r="AK640" s="79"/>
      <c r="AL640" s="79"/>
      <c r="AM640" s="79"/>
      <c r="AN640" s="79"/>
      <c r="AO640" s="79"/>
      <c r="AP640" s="79"/>
      <c r="AQ640" s="79"/>
      <c r="AR640" s="79"/>
      <c r="AS640" s="79"/>
      <c r="AT640" s="79"/>
      <c r="AU640" s="79"/>
      <c r="AV640" s="79"/>
      <c r="AW640" s="79"/>
      <c r="AX640" s="79"/>
      <c r="AY640" s="79"/>
      <c r="AZ640" s="79"/>
    </row>
    <row r="641" spans="1:52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  <c r="AA641" s="79"/>
      <c r="AB641" s="79"/>
      <c r="AC641" s="79"/>
      <c r="AD641" s="79"/>
      <c r="AE641" s="79"/>
      <c r="AF641" s="79"/>
      <c r="AG641" s="79"/>
      <c r="AH641" s="79"/>
      <c r="AI641" s="79"/>
      <c r="AJ641" s="79"/>
      <c r="AK641" s="79"/>
      <c r="AL641" s="79"/>
      <c r="AM641" s="79"/>
      <c r="AN641" s="79"/>
      <c r="AO641" s="79"/>
      <c r="AP641" s="79"/>
      <c r="AQ641" s="79"/>
      <c r="AR641" s="79"/>
      <c r="AS641" s="79"/>
      <c r="AT641" s="79"/>
      <c r="AU641" s="79"/>
      <c r="AV641" s="79"/>
      <c r="AW641" s="79"/>
      <c r="AX641" s="79"/>
      <c r="AY641" s="79"/>
      <c r="AZ641" s="79"/>
    </row>
    <row r="642" spans="1:52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  <c r="AA642" s="79"/>
      <c r="AB642" s="79"/>
      <c r="AC642" s="79"/>
      <c r="AD642" s="79"/>
      <c r="AE642" s="79"/>
      <c r="AF642" s="79"/>
      <c r="AG642" s="79"/>
      <c r="AH642" s="79"/>
      <c r="AI642" s="79"/>
      <c r="AJ642" s="79"/>
      <c r="AK642" s="79"/>
      <c r="AL642" s="79"/>
      <c r="AM642" s="79"/>
      <c r="AN642" s="79"/>
      <c r="AO642" s="79"/>
      <c r="AP642" s="79"/>
      <c r="AQ642" s="79"/>
      <c r="AR642" s="79"/>
      <c r="AS642" s="79"/>
      <c r="AT642" s="79"/>
      <c r="AU642" s="79"/>
      <c r="AV642" s="79"/>
      <c r="AW642" s="79"/>
      <c r="AX642" s="79"/>
      <c r="AY642" s="79"/>
      <c r="AZ642" s="79"/>
    </row>
    <row r="643" spans="1:52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  <c r="AA643" s="79"/>
      <c r="AB643" s="79"/>
      <c r="AC643" s="79"/>
      <c r="AD643" s="79"/>
      <c r="AE643" s="79"/>
      <c r="AF643" s="79"/>
      <c r="AG643" s="79"/>
      <c r="AH643" s="79"/>
      <c r="AI643" s="79"/>
      <c r="AJ643" s="79"/>
      <c r="AK643" s="79"/>
      <c r="AL643" s="79"/>
      <c r="AM643" s="79"/>
      <c r="AN643" s="79"/>
      <c r="AO643" s="79"/>
      <c r="AP643" s="79"/>
      <c r="AQ643" s="79"/>
      <c r="AR643" s="79"/>
      <c r="AS643" s="79"/>
      <c r="AT643" s="79"/>
      <c r="AU643" s="79"/>
      <c r="AV643" s="79"/>
      <c r="AW643" s="79"/>
      <c r="AX643" s="79"/>
      <c r="AY643" s="79"/>
      <c r="AZ643" s="79"/>
    </row>
    <row r="644" spans="1:52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  <c r="AA644" s="79"/>
      <c r="AB644" s="79"/>
      <c r="AC644" s="79"/>
      <c r="AD644" s="79"/>
      <c r="AE644" s="79"/>
      <c r="AF644" s="79"/>
      <c r="AG644" s="79"/>
      <c r="AH644" s="79"/>
      <c r="AI644" s="79"/>
      <c r="AJ644" s="79"/>
      <c r="AK644" s="79"/>
      <c r="AL644" s="79"/>
      <c r="AM644" s="79"/>
      <c r="AN644" s="79"/>
      <c r="AO644" s="79"/>
      <c r="AP644" s="79"/>
      <c r="AQ644" s="79"/>
      <c r="AR644" s="79"/>
      <c r="AS644" s="79"/>
      <c r="AT644" s="79"/>
      <c r="AU644" s="79"/>
      <c r="AV644" s="79"/>
      <c r="AW644" s="79"/>
      <c r="AX644" s="79"/>
      <c r="AY644" s="79"/>
      <c r="AZ644" s="79"/>
    </row>
    <row r="645" spans="1:52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  <c r="AA645" s="79"/>
      <c r="AB645" s="79"/>
      <c r="AC645" s="79"/>
      <c r="AD645" s="79"/>
      <c r="AE645" s="79"/>
      <c r="AF645" s="79"/>
      <c r="AG645" s="79"/>
      <c r="AH645" s="79"/>
      <c r="AI645" s="79"/>
      <c r="AJ645" s="79"/>
      <c r="AK645" s="79"/>
      <c r="AL645" s="79"/>
      <c r="AM645" s="79"/>
      <c r="AN645" s="79"/>
      <c r="AO645" s="79"/>
      <c r="AP645" s="79"/>
      <c r="AQ645" s="79"/>
      <c r="AR645" s="79"/>
      <c r="AS645" s="79"/>
      <c r="AT645" s="79"/>
      <c r="AU645" s="79"/>
      <c r="AV645" s="79"/>
      <c r="AW645" s="79"/>
      <c r="AX645" s="79"/>
      <c r="AY645" s="79"/>
      <c r="AZ645" s="79"/>
    </row>
    <row r="646" spans="1:52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  <c r="AA646" s="79"/>
      <c r="AB646" s="79"/>
      <c r="AC646" s="79"/>
      <c r="AD646" s="79"/>
      <c r="AE646" s="79"/>
      <c r="AF646" s="79"/>
      <c r="AG646" s="79"/>
      <c r="AH646" s="79"/>
      <c r="AI646" s="79"/>
      <c r="AJ646" s="79"/>
      <c r="AK646" s="79"/>
      <c r="AL646" s="79"/>
      <c r="AM646" s="79"/>
      <c r="AN646" s="79"/>
      <c r="AO646" s="79"/>
      <c r="AP646" s="79"/>
      <c r="AQ646" s="79"/>
      <c r="AR646" s="79"/>
      <c r="AS646" s="79"/>
      <c r="AT646" s="79"/>
      <c r="AU646" s="79"/>
      <c r="AV646" s="79"/>
      <c r="AW646" s="79"/>
      <c r="AX646" s="79"/>
      <c r="AY646" s="79"/>
      <c r="AZ646" s="79"/>
    </row>
    <row r="647" spans="1:52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  <c r="AA647" s="79"/>
      <c r="AB647" s="79"/>
      <c r="AC647" s="79"/>
      <c r="AD647" s="79"/>
      <c r="AE647" s="79"/>
      <c r="AF647" s="79"/>
      <c r="AG647" s="79"/>
      <c r="AH647" s="79"/>
      <c r="AI647" s="79"/>
      <c r="AJ647" s="79"/>
      <c r="AK647" s="79"/>
      <c r="AL647" s="79"/>
      <c r="AM647" s="79"/>
      <c r="AN647" s="79"/>
      <c r="AO647" s="79"/>
      <c r="AP647" s="79"/>
      <c r="AQ647" s="79"/>
      <c r="AR647" s="79"/>
      <c r="AS647" s="79"/>
      <c r="AT647" s="79"/>
      <c r="AU647" s="79"/>
      <c r="AV647" s="79"/>
      <c r="AW647" s="79"/>
      <c r="AX647" s="79"/>
      <c r="AY647" s="79"/>
      <c r="AZ647" s="79"/>
    </row>
    <row r="648" spans="1:52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  <c r="AA648" s="79"/>
      <c r="AB648" s="79"/>
      <c r="AC648" s="79"/>
      <c r="AD648" s="79"/>
      <c r="AE648" s="79"/>
      <c r="AF648" s="79"/>
      <c r="AG648" s="79"/>
      <c r="AH648" s="79"/>
      <c r="AI648" s="79"/>
      <c r="AJ648" s="79"/>
      <c r="AK648" s="79"/>
      <c r="AL648" s="79"/>
      <c r="AM648" s="79"/>
      <c r="AN648" s="79"/>
      <c r="AO648" s="79"/>
      <c r="AP648" s="79"/>
      <c r="AQ648" s="79"/>
      <c r="AR648" s="79"/>
      <c r="AS648" s="79"/>
      <c r="AT648" s="79"/>
      <c r="AU648" s="79"/>
      <c r="AV648" s="79"/>
      <c r="AW648" s="79"/>
      <c r="AX648" s="79"/>
      <c r="AY648" s="79"/>
      <c r="AZ648" s="79"/>
    </row>
    <row r="649" spans="1:52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  <c r="AA649" s="79"/>
      <c r="AB649" s="79"/>
      <c r="AC649" s="79"/>
      <c r="AD649" s="79"/>
      <c r="AE649" s="79"/>
      <c r="AF649" s="79"/>
      <c r="AG649" s="79"/>
      <c r="AH649" s="79"/>
      <c r="AI649" s="79"/>
      <c r="AJ649" s="79"/>
      <c r="AK649" s="79"/>
      <c r="AL649" s="79"/>
      <c r="AM649" s="79"/>
      <c r="AN649" s="79"/>
      <c r="AO649" s="79"/>
      <c r="AP649" s="79"/>
      <c r="AQ649" s="79"/>
      <c r="AR649" s="79"/>
      <c r="AS649" s="79"/>
      <c r="AT649" s="79"/>
      <c r="AU649" s="79"/>
      <c r="AV649" s="79"/>
      <c r="AW649" s="79"/>
      <c r="AX649" s="79"/>
      <c r="AY649" s="79"/>
      <c r="AZ649" s="79"/>
    </row>
    <row r="650" spans="1:52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  <c r="AA650" s="79"/>
      <c r="AB650" s="79"/>
      <c r="AC650" s="79"/>
      <c r="AD650" s="79"/>
      <c r="AE650" s="79"/>
      <c r="AF650" s="79"/>
      <c r="AG650" s="79"/>
      <c r="AH650" s="79"/>
      <c r="AI650" s="79"/>
      <c r="AJ650" s="79"/>
      <c r="AK650" s="79"/>
      <c r="AL650" s="79"/>
      <c r="AM650" s="79"/>
      <c r="AN650" s="79"/>
      <c r="AO650" s="79"/>
      <c r="AP650" s="79"/>
      <c r="AQ650" s="79"/>
      <c r="AR650" s="79"/>
      <c r="AS650" s="79"/>
      <c r="AT650" s="79"/>
      <c r="AU650" s="79"/>
      <c r="AV650" s="79"/>
      <c r="AW650" s="79"/>
      <c r="AX650" s="79"/>
      <c r="AY650" s="79"/>
      <c r="AZ650" s="79"/>
    </row>
    <row r="651" spans="1:52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  <c r="AA651" s="79"/>
      <c r="AB651" s="79"/>
      <c r="AC651" s="79"/>
      <c r="AD651" s="79"/>
      <c r="AE651" s="79"/>
      <c r="AF651" s="79"/>
      <c r="AG651" s="79"/>
      <c r="AH651" s="79"/>
      <c r="AI651" s="79"/>
      <c r="AJ651" s="79"/>
      <c r="AK651" s="79"/>
      <c r="AL651" s="79"/>
      <c r="AM651" s="79"/>
      <c r="AN651" s="79"/>
      <c r="AO651" s="79"/>
      <c r="AP651" s="79"/>
      <c r="AQ651" s="79"/>
      <c r="AR651" s="79"/>
      <c r="AS651" s="79"/>
      <c r="AT651" s="79"/>
      <c r="AU651" s="79"/>
      <c r="AV651" s="79"/>
      <c r="AW651" s="79"/>
      <c r="AX651" s="79"/>
      <c r="AY651" s="79"/>
      <c r="AZ651" s="79"/>
    </row>
    <row r="652" spans="1:52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  <c r="AA652" s="79"/>
      <c r="AB652" s="79"/>
      <c r="AC652" s="79"/>
      <c r="AD652" s="79"/>
      <c r="AE652" s="79"/>
      <c r="AF652" s="79"/>
      <c r="AG652" s="79"/>
      <c r="AH652" s="79"/>
      <c r="AI652" s="79"/>
      <c r="AJ652" s="79"/>
      <c r="AK652" s="79"/>
      <c r="AL652" s="79"/>
      <c r="AM652" s="79"/>
      <c r="AN652" s="79"/>
      <c r="AO652" s="79"/>
      <c r="AP652" s="79"/>
      <c r="AQ652" s="79"/>
      <c r="AR652" s="79"/>
      <c r="AS652" s="79"/>
      <c r="AT652" s="79"/>
      <c r="AU652" s="79"/>
      <c r="AV652" s="79"/>
      <c r="AW652" s="79"/>
      <c r="AX652" s="79"/>
      <c r="AY652" s="79"/>
      <c r="AZ652" s="79"/>
    </row>
    <row r="653" spans="1:52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  <c r="AA653" s="79"/>
      <c r="AB653" s="79"/>
      <c r="AC653" s="79"/>
      <c r="AD653" s="79"/>
      <c r="AE653" s="79"/>
      <c r="AF653" s="79"/>
      <c r="AG653" s="79"/>
      <c r="AH653" s="79"/>
      <c r="AI653" s="79"/>
      <c r="AJ653" s="79"/>
      <c r="AK653" s="79"/>
      <c r="AL653" s="79"/>
      <c r="AM653" s="79"/>
      <c r="AN653" s="79"/>
      <c r="AO653" s="79"/>
      <c r="AP653" s="79"/>
      <c r="AQ653" s="79"/>
      <c r="AR653" s="79"/>
      <c r="AS653" s="79"/>
      <c r="AT653" s="79"/>
      <c r="AU653" s="79"/>
      <c r="AV653" s="79"/>
      <c r="AW653" s="79"/>
      <c r="AX653" s="79"/>
      <c r="AY653" s="79"/>
      <c r="AZ653" s="79"/>
    </row>
    <row r="654" spans="1:52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  <c r="AA654" s="79"/>
      <c r="AB654" s="79"/>
      <c r="AC654" s="79"/>
      <c r="AD654" s="79"/>
      <c r="AE654" s="79"/>
      <c r="AF654" s="79"/>
      <c r="AG654" s="79"/>
      <c r="AH654" s="79"/>
      <c r="AI654" s="79"/>
      <c r="AJ654" s="79"/>
      <c r="AK654" s="79"/>
      <c r="AL654" s="79"/>
      <c r="AM654" s="79"/>
      <c r="AN654" s="79"/>
      <c r="AO654" s="79"/>
      <c r="AP654" s="79"/>
      <c r="AQ654" s="79"/>
      <c r="AR654" s="79"/>
      <c r="AS654" s="79"/>
      <c r="AT654" s="79"/>
      <c r="AU654" s="79"/>
      <c r="AV654" s="79"/>
      <c r="AW654" s="79"/>
      <c r="AX654" s="79"/>
      <c r="AY654" s="79"/>
      <c r="AZ654" s="79"/>
    </row>
    <row r="655" spans="1:52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  <c r="AA655" s="79"/>
      <c r="AB655" s="79"/>
      <c r="AC655" s="79"/>
      <c r="AD655" s="79"/>
      <c r="AE655" s="79"/>
      <c r="AF655" s="79"/>
      <c r="AG655" s="79"/>
      <c r="AH655" s="79"/>
      <c r="AI655" s="79"/>
      <c r="AJ655" s="79"/>
      <c r="AK655" s="79"/>
      <c r="AL655" s="79"/>
      <c r="AM655" s="79"/>
      <c r="AN655" s="79"/>
      <c r="AO655" s="79"/>
      <c r="AP655" s="79"/>
      <c r="AQ655" s="79"/>
      <c r="AR655" s="79"/>
      <c r="AS655" s="79"/>
      <c r="AT655" s="79"/>
      <c r="AU655" s="79"/>
      <c r="AV655" s="79"/>
      <c r="AW655" s="79"/>
      <c r="AX655" s="79"/>
      <c r="AY655" s="79"/>
      <c r="AZ655" s="79"/>
    </row>
    <row r="656" spans="1:52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  <c r="AA656" s="79"/>
      <c r="AB656" s="79"/>
      <c r="AC656" s="79"/>
      <c r="AD656" s="79"/>
      <c r="AE656" s="79"/>
      <c r="AF656" s="79"/>
      <c r="AG656" s="79"/>
      <c r="AH656" s="79"/>
      <c r="AI656" s="79"/>
      <c r="AJ656" s="79"/>
      <c r="AK656" s="79"/>
      <c r="AL656" s="79"/>
      <c r="AM656" s="79"/>
      <c r="AN656" s="79"/>
      <c r="AO656" s="79"/>
      <c r="AP656" s="79"/>
      <c r="AQ656" s="79"/>
      <c r="AR656" s="79"/>
      <c r="AS656" s="79"/>
      <c r="AT656" s="79"/>
      <c r="AU656" s="79"/>
      <c r="AV656" s="79"/>
      <c r="AW656" s="79"/>
      <c r="AX656" s="79"/>
      <c r="AY656" s="79"/>
      <c r="AZ656" s="79"/>
    </row>
    <row r="657" spans="1:52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  <c r="AA657" s="79"/>
      <c r="AB657" s="79"/>
      <c r="AC657" s="79"/>
      <c r="AD657" s="79"/>
      <c r="AE657" s="79"/>
      <c r="AF657" s="79"/>
      <c r="AG657" s="79"/>
      <c r="AH657" s="79"/>
      <c r="AI657" s="79"/>
      <c r="AJ657" s="79"/>
      <c r="AK657" s="79"/>
      <c r="AL657" s="79"/>
      <c r="AM657" s="79"/>
      <c r="AN657" s="79"/>
      <c r="AO657" s="79"/>
      <c r="AP657" s="79"/>
      <c r="AQ657" s="79"/>
      <c r="AR657" s="79"/>
      <c r="AS657" s="79"/>
      <c r="AT657" s="79"/>
      <c r="AU657" s="79"/>
      <c r="AV657" s="79"/>
      <c r="AW657" s="79"/>
      <c r="AX657" s="79"/>
      <c r="AY657" s="79"/>
      <c r="AZ657" s="79"/>
    </row>
    <row r="658" spans="1:52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  <c r="AA658" s="79"/>
      <c r="AB658" s="79"/>
      <c r="AC658" s="79"/>
      <c r="AD658" s="79"/>
      <c r="AE658" s="79"/>
      <c r="AF658" s="79"/>
      <c r="AG658" s="79"/>
      <c r="AH658" s="79"/>
      <c r="AI658" s="79"/>
      <c r="AJ658" s="79"/>
      <c r="AK658" s="79"/>
      <c r="AL658" s="79"/>
      <c r="AM658" s="79"/>
      <c r="AN658" s="79"/>
      <c r="AO658" s="79"/>
      <c r="AP658" s="79"/>
      <c r="AQ658" s="79"/>
      <c r="AR658" s="79"/>
      <c r="AS658" s="79"/>
      <c r="AT658" s="79"/>
      <c r="AU658" s="79"/>
      <c r="AV658" s="79"/>
      <c r="AW658" s="79"/>
      <c r="AX658" s="79"/>
      <c r="AY658" s="79"/>
      <c r="AZ658" s="79"/>
    </row>
    <row r="659" spans="1:52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  <c r="AA659" s="79"/>
      <c r="AB659" s="79"/>
      <c r="AC659" s="79"/>
      <c r="AD659" s="79"/>
      <c r="AE659" s="79"/>
      <c r="AF659" s="79"/>
      <c r="AG659" s="79"/>
      <c r="AH659" s="79"/>
      <c r="AI659" s="79"/>
      <c r="AJ659" s="79"/>
      <c r="AK659" s="79"/>
      <c r="AL659" s="79"/>
      <c r="AM659" s="79"/>
      <c r="AN659" s="79"/>
      <c r="AO659" s="79"/>
      <c r="AP659" s="79"/>
      <c r="AQ659" s="79"/>
      <c r="AR659" s="79"/>
      <c r="AS659" s="79"/>
      <c r="AT659" s="79"/>
      <c r="AU659" s="79"/>
      <c r="AV659" s="79"/>
      <c r="AW659" s="79"/>
      <c r="AX659" s="79"/>
      <c r="AY659" s="79"/>
      <c r="AZ659" s="79"/>
    </row>
    <row r="660" spans="1:52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  <c r="AA660" s="79"/>
      <c r="AB660" s="79"/>
      <c r="AC660" s="79"/>
      <c r="AD660" s="79"/>
      <c r="AE660" s="79"/>
      <c r="AF660" s="79"/>
      <c r="AG660" s="79"/>
      <c r="AH660" s="79"/>
      <c r="AI660" s="79"/>
      <c r="AJ660" s="79"/>
      <c r="AK660" s="79"/>
      <c r="AL660" s="79"/>
      <c r="AM660" s="79"/>
      <c r="AN660" s="79"/>
      <c r="AO660" s="79"/>
      <c r="AP660" s="79"/>
      <c r="AQ660" s="79"/>
      <c r="AR660" s="79"/>
      <c r="AS660" s="79"/>
      <c r="AT660" s="79"/>
      <c r="AU660" s="79"/>
      <c r="AV660" s="79"/>
      <c r="AW660" s="79"/>
      <c r="AX660" s="79"/>
      <c r="AY660" s="79"/>
      <c r="AZ660" s="79"/>
    </row>
    <row r="661" spans="1:52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  <c r="AA661" s="79"/>
      <c r="AB661" s="79"/>
      <c r="AC661" s="79"/>
      <c r="AD661" s="79"/>
      <c r="AE661" s="79"/>
      <c r="AF661" s="79"/>
      <c r="AG661" s="79"/>
      <c r="AH661" s="79"/>
      <c r="AI661" s="79"/>
      <c r="AJ661" s="79"/>
      <c r="AK661" s="79"/>
      <c r="AL661" s="79"/>
      <c r="AM661" s="79"/>
      <c r="AN661" s="79"/>
      <c r="AO661" s="79"/>
      <c r="AP661" s="79"/>
      <c r="AQ661" s="79"/>
      <c r="AR661" s="79"/>
      <c r="AS661" s="79"/>
      <c r="AT661" s="79"/>
      <c r="AU661" s="79"/>
      <c r="AV661" s="79"/>
      <c r="AW661" s="79"/>
      <c r="AX661" s="79"/>
      <c r="AY661" s="79"/>
      <c r="AZ661" s="79"/>
    </row>
    <row r="662" spans="1:52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  <c r="AA662" s="79"/>
      <c r="AB662" s="79"/>
      <c r="AC662" s="79"/>
      <c r="AD662" s="79"/>
      <c r="AE662" s="79"/>
      <c r="AF662" s="79"/>
      <c r="AG662" s="79"/>
      <c r="AH662" s="79"/>
      <c r="AI662" s="79"/>
      <c r="AJ662" s="79"/>
      <c r="AK662" s="79"/>
      <c r="AL662" s="79"/>
      <c r="AM662" s="79"/>
      <c r="AN662" s="79"/>
      <c r="AO662" s="79"/>
      <c r="AP662" s="79"/>
      <c r="AQ662" s="79"/>
      <c r="AR662" s="79"/>
      <c r="AS662" s="79"/>
      <c r="AT662" s="79"/>
      <c r="AU662" s="79"/>
      <c r="AV662" s="79"/>
      <c r="AW662" s="79"/>
      <c r="AX662" s="79"/>
      <c r="AY662" s="79"/>
      <c r="AZ662" s="79"/>
    </row>
    <row r="663" spans="1:52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  <c r="AA663" s="79"/>
      <c r="AB663" s="79"/>
      <c r="AC663" s="79"/>
      <c r="AD663" s="79"/>
      <c r="AE663" s="79"/>
      <c r="AF663" s="79"/>
      <c r="AG663" s="79"/>
      <c r="AH663" s="79"/>
      <c r="AI663" s="79"/>
      <c r="AJ663" s="79"/>
      <c r="AK663" s="79"/>
      <c r="AL663" s="79"/>
      <c r="AM663" s="79"/>
      <c r="AN663" s="79"/>
      <c r="AO663" s="79"/>
      <c r="AP663" s="79"/>
      <c r="AQ663" s="79"/>
      <c r="AR663" s="79"/>
      <c r="AS663" s="79"/>
      <c r="AT663" s="79"/>
      <c r="AU663" s="79"/>
      <c r="AV663" s="79"/>
      <c r="AW663" s="79"/>
      <c r="AX663" s="79"/>
      <c r="AY663" s="79"/>
      <c r="AZ663" s="79"/>
    </row>
    <row r="664" spans="1:52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  <c r="AA664" s="79"/>
      <c r="AB664" s="79"/>
      <c r="AC664" s="79"/>
      <c r="AD664" s="79"/>
      <c r="AE664" s="79"/>
      <c r="AF664" s="79"/>
      <c r="AG664" s="79"/>
      <c r="AH664" s="79"/>
      <c r="AI664" s="79"/>
      <c r="AJ664" s="79"/>
      <c r="AK664" s="79"/>
      <c r="AL664" s="79"/>
      <c r="AM664" s="79"/>
      <c r="AN664" s="79"/>
      <c r="AO664" s="79"/>
      <c r="AP664" s="79"/>
      <c r="AQ664" s="79"/>
      <c r="AR664" s="79"/>
      <c r="AS664" s="79"/>
      <c r="AT664" s="79"/>
      <c r="AU664" s="79"/>
      <c r="AV664" s="79"/>
      <c r="AW664" s="79"/>
      <c r="AX664" s="79"/>
      <c r="AY664" s="79"/>
      <c r="AZ664" s="79"/>
    </row>
    <row r="665" spans="1:52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  <c r="AA665" s="79"/>
      <c r="AB665" s="79"/>
      <c r="AC665" s="79"/>
      <c r="AD665" s="79"/>
      <c r="AE665" s="79"/>
      <c r="AF665" s="79"/>
      <c r="AG665" s="79"/>
      <c r="AH665" s="79"/>
      <c r="AI665" s="79"/>
      <c r="AJ665" s="79"/>
      <c r="AK665" s="79"/>
      <c r="AL665" s="79"/>
      <c r="AM665" s="79"/>
      <c r="AN665" s="79"/>
      <c r="AO665" s="79"/>
      <c r="AP665" s="79"/>
      <c r="AQ665" s="79"/>
      <c r="AR665" s="79"/>
      <c r="AS665" s="79"/>
      <c r="AT665" s="79"/>
      <c r="AU665" s="79"/>
      <c r="AV665" s="79"/>
      <c r="AW665" s="79"/>
      <c r="AX665" s="79"/>
      <c r="AY665" s="79"/>
      <c r="AZ665" s="79"/>
    </row>
    <row r="666" spans="1:52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  <c r="AA666" s="79"/>
      <c r="AB666" s="79"/>
      <c r="AC666" s="79"/>
      <c r="AD666" s="79"/>
      <c r="AE666" s="79"/>
      <c r="AF666" s="79"/>
      <c r="AG666" s="79"/>
      <c r="AH666" s="79"/>
      <c r="AI666" s="79"/>
      <c r="AJ666" s="79"/>
      <c r="AK666" s="79"/>
      <c r="AL666" s="79"/>
      <c r="AM666" s="79"/>
      <c r="AN666" s="79"/>
      <c r="AO666" s="79"/>
      <c r="AP666" s="79"/>
      <c r="AQ666" s="79"/>
      <c r="AR666" s="79"/>
      <c r="AS666" s="79"/>
      <c r="AT666" s="79"/>
      <c r="AU666" s="79"/>
      <c r="AV666" s="79"/>
      <c r="AW666" s="79"/>
      <c r="AX666" s="79"/>
      <c r="AY666" s="79"/>
      <c r="AZ666" s="79"/>
    </row>
    <row r="667" spans="1:52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  <c r="AA667" s="79"/>
      <c r="AB667" s="79"/>
      <c r="AC667" s="79"/>
      <c r="AD667" s="79"/>
      <c r="AE667" s="79"/>
      <c r="AF667" s="79"/>
      <c r="AG667" s="79"/>
      <c r="AH667" s="79"/>
      <c r="AI667" s="79"/>
      <c r="AJ667" s="79"/>
      <c r="AK667" s="79"/>
      <c r="AL667" s="79"/>
      <c r="AM667" s="79"/>
      <c r="AN667" s="79"/>
      <c r="AO667" s="79"/>
      <c r="AP667" s="79"/>
      <c r="AQ667" s="79"/>
      <c r="AR667" s="79"/>
      <c r="AS667" s="79"/>
      <c r="AT667" s="79"/>
      <c r="AU667" s="79"/>
      <c r="AV667" s="79"/>
      <c r="AW667" s="79"/>
      <c r="AX667" s="79"/>
      <c r="AY667" s="79"/>
      <c r="AZ667" s="79"/>
    </row>
    <row r="668" spans="1:52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  <c r="AA668" s="79"/>
      <c r="AB668" s="79"/>
      <c r="AC668" s="79"/>
      <c r="AD668" s="79"/>
      <c r="AE668" s="79"/>
      <c r="AF668" s="79"/>
      <c r="AG668" s="79"/>
      <c r="AH668" s="79"/>
      <c r="AI668" s="79"/>
      <c r="AJ668" s="79"/>
      <c r="AK668" s="79"/>
      <c r="AL668" s="79"/>
      <c r="AM668" s="79"/>
      <c r="AN668" s="79"/>
      <c r="AO668" s="79"/>
      <c r="AP668" s="79"/>
      <c r="AQ668" s="79"/>
      <c r="AR668" s="79"/>
      <c r="AS668" s="79"/>
      <c r="AT668" s="79"/>
      <c r="AU668" s="79"/>
      <c r="AV668" s="79"/>
      <c r="AW668" s="79"/>
      <c r="AX668" s="79"/>
      <c r="AY668" s="79"/>
      <c r="AZ668" s="79"/>
    </row>
    <row r="669" spans="1:52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  <c r="AA669" s="79"/>
      <c r="AB669" s="79"/>
      <c r="AC669" s="79"/>
      <c r="AD669" s="79"/>
      <c r="AE669" s="79"/>
      <c r="AF669" s="79"/>
      <c r="AG669" s="79"/>
      <c r="AH669" s="79"/>
      <c r="AI669" s="79"/>
      <c r="AJ669" s="79"/>
      <c r="AK669" s="79"/>
      <c r="AL669" s="79"/>
      <c r="AM669" s="79"/>
      <c r="AN669" s="79"/>
      <c r="AO669" s="79"/>
      <c r="AP669" s="79"/>
      <c r="AQ669" s="79"/>
      <c r="AR669" s="79"/>
      <c r="AS669" s="79"/>
      <c r="AT669" s="79"/>
      <c r="AU669" s="79"/>
      <c r="AV669" s="79"/>
      <c r="AW669" s="79"/>
      <c r="AX669" s="79"/>
      <c r="AY669" s="79"/>
      <c r="AZ669" s="79"/>
    </row>
    <row r="670" spans="1:52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  <c r="AA670" s="79"/>
      <c r="AB670" s="79"/>
      <c r="AC670" s="79"/>
      <c r="AD670" s="79"/>
      <c r="AE670" s="79"/>
      <c r="AF670" s="79"/>
      <c r="AG670" s="79"/>
      <c r="AH670" s="79"/>
      <c r="AI670" s="79"/>
      <c r="AJ670" s="79"/>
      <c r="AK670" s="79"/>
      <c r="AL670" s="79"/>
      <c r="AM670" s="79"/>
      <c r="AN670" s="79"/>
      <c r="AO670" s="79"/>
      <c r="AP670" s="79"/>
      <c r="AQ670" s="79"/>
      <c r="AR670" s="79"/>
      <c r="AS670" s="79"/>
      <c r="AT670" s="79"/>
      <c r="AU670" s="79"/>
      <c r="AV670" s="79"/>
      <c r="AW670" s="79"/>
      <c r="AX670" s="79"/>
      <c r="AY670" s="79"/>
      <c r="AZ670" s="79"/>
    </row>
    <row r="671" spans="1:52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  <c r="AA671" s="79"/>
      <c r="AB671" s="79"/>
      <c r="AC671" s="79"/>
      <c r="AD671" s="79"/>
      <c r="AE671" s="79"/>
      <c r="AF671" s="79"/>
      <c r="AG671" s="79"/>
      <c r="AH671" s="79"/>
      <c r="AI671" s="79"/>
      <c r="AJ671" s="79"/>
      <c r="AK671" s="79"/>
      <c r="AL671" s="79"/>
      <c r="AM671" s="79"/>
      <c r="AN671" s="79"/>
      <c r="AO671" s="79"/>
      <c r="AP671" s="79"/>
      <c r="AQ671" s="79"/>
      <c r="AR671" s="79"/>
      <c r="AS671" s="79"/>
      <c r="AT671" s="79"/>
      <c r="AU671" s="79"/>
      <c r="AV671" s="79"/>
      <c r="AW671" s="79"/>
      <c r="AX671" s="79"/>
      <c r="AY671" s="79"/>
      <c r="AZ671" s="79"/>
    </row>
    <row r="672" spans="1:52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  <c r="AA672" s="79"/>
      <c r="AB672" s="79"/>
      <c r="AC672" s="79"/>
      <c r="AD672" s="79"/>
      <c r="AE672" s="79"/>
      <c r="AF672" s="79"/>
      <c r="AG672" s="79"/>
      <c r="AH672" s="79"/>
      <c r="AI672" s="79"/>
      <c r="AJ672" s="79"/>
      <c r="AK672" s="79"/>
      <c r="AL672" s="79"/>
      <c r="AM672" s="79"/>
      <c r="AN672" s="79"/>
      <c r="AO672" s="79"/>
      <c r="AP672" s="79"/>
      <c r="AQ672" s="79"/>
      <c r="AR672" s="79"/>
      <c r="AS672" s="79"/>
      <c r="AT672" s="79"/>
      <c r="AU672" s="79"/>
      <c r="AV672" s="79"/>
      <c r="AW672" s="79"/>
      <c r="AX672" s="79"/>
      <c r="AY672" s="79"/>
      <c r="AZ672" s="79"/>
    </row>
    <row r="673" spans="1:52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  <c r="AA673" s="79"/>
      <c r="AB673" s="79"/>
      <c r="AC673" s="79"/>
      <c r="AD673" s="79"/>
      <c r="AE673" s="79"/>
      <c r="AF673" s="79"/>
      <c r="AG673" s="79"/>
      <c r="AH673" s="79"/>
      <c r="AI673" s="79"/>
      <c r="AJ673" s="79"/>
      <c r="AK673" s="79"/>
      <c r="AL673" s="79"/>
      <c r="AM673" s="79"/>
      <c r="AN673" s="79"/>
      <c r="AO673" s="79"/>
      <c r="AP673" s="79"/>
      <c r="AQ673" s="79"/>
      <c r="AR673" s="79"/>
      <c r="AS673" s="79"/>
      <c r="AT673" s="79"/>
      <c r="AU673" s="79"/>
      <c r="AV673" s="79"/>
      <c r="AW673" s="79"/>
      <c r="AX673" s="79"/>
      <c r="AY673" s="79"/>
      <c r="AZ673" s="79"/>
    </row>
    <row r="674" spans="1:52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  <c r="AA674" s="79"/>
      <c r="AB674" s="79"/>
      <c r="AC674" s="79"/>
      <c r="AD674" s="79"/>
      <c r="AE674" s="79"/>
      <c r="AF674" s="79"/>
      <c r="AG674" s="79"/>
      <c r="AH674" s="79"/>
      <c r="AI674" s="79"/>
      <c r="AJ674" s="79"/>
      <c r="AK674" s="79"/>
      <c r="AL674" s="79"/>
      <c r="AM674" s="79"/>
      <c r="AN674" s="79"/>
      <c r="AO674" s="79"/>
      <c r="AP674" s="79"/>
      <c r="AQ674" s="79"/>
      <c r="AR674" s="79"/>
      <c r="AS674" s="79"/>
      <c r="AT674" s="79"/>
      <c r="AU674" s="79"/>
      <c r="AV674" s="79"/>
      <c r="AW674" s="79"/>
      <c r="AX674" s="79"/>
      <c r="AY674" s="79"/>
      <c r="AZ674" s="79"/>
    </row>
    <row r="675" spans="1:52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  <c r="AA675" s="79"/>
      <c r="AB675" s="79"/>
      <c r="AC675" s="79"/>
      <c r="AD675" s="79"/>
      <c r="AE675" s="79"/>
      <c r="AF675" s="79"/>
      <c r="AG675" s="79"/>
      <c r="AH675" s="79"/>
      <c r="AI675" s="79"/>
      <c r="AJ675" s="79"/>
      <c r="AK675" s="79"/>
      <c r="AL675" s="79"/>
      <c r="AM675" s="79"/>
      <c r="AN675" s="79"/>
      <c r="AO675" s="79"/>
      <c r="AP675" s="79"/>
      <c r="AQ675" s="79"/>
      <c r="AR675" s="79"/>
      <c r="AS675" s="79"/>
      <c r="AT675" s="79"/>
      <c r="AU675" s="79"/>
      <c r="AV675" s="79"/>
      <c r="AW675" s="79"/>
      <c r="AX675" s="79"/>
      <c r="AY675" s="79"/>
      <c r="AZ675" s="79"/>
    </row>
    <row r="676" spans="1:52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  <c r="AA676" s="79"/>
      <c r="AB676" s="79"/>
      <c r="AC676" s="79"/>
      <c r="AD676" s="79"/>
      <c r="AE676" s="79"/>
      <c r="AF676" s="79"/>
      <c r="AG676" s="79"/>
      <c r="AH676" s="79"/>
      <c r="AI676" s="79"/>
      <c r="AJ676" s="79"/>
      <c r="AK676" s="79"/>
      <c r="AL676" s="79"/>
      <c r="AM676" s="79"/>
      <c r="AN676" s="79"/>
      <c r="AO676" s="79"/>
      <c r="AP676" s="79"/>
      <c r="AQ676" s="79"/>
      <c r="AR676" s="79"/>
      <c r="AS676" s="79"/>
      <c r="AT676" s="79"/>
      <c r="AU676" s="79"/>
      <c r="AV676" s="79"/>
      <c r="AW676" s="79"/>
      <c r="AX676" s="79"/>
      <c r="AY676" s="79"/>
      <c r="AZ676" s="79"/>
    </row>
    <row r="677" spans="1:52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  <c r="AA677" s="79"/>
      <c r="AB677" s="79"/>
      <c r="AC677" s="79"/>
      <c r="AD677" s="79"/>
      <c r="AE677" s="79"/>
      <c r="AF677" s="79"/>
      <c r="AG677" s="79"/>
      <c r="AH677" s="79"/>
      <c r="AI677" s="79"/>
      <c r="AJ677" s="79"/>
      <c r="AK677" s="79"/>
      <c r="AL677" s="79"/>
      <c r="AM677" s="79"/>
      <c r="AN677" s="79"/>
      <c r="AO677" s="79"/>
      <c r="AP677" s="79"/>
      <c r="AQ677" s="79"/>
      <c r="AR677" s="79"/>
      <c r="AS677" s="79"/>
      <c r="AT677" s="79"/>
      <c r="AU677" s="79"/>
      <c r="AV677" s="79"/>
      <c r="AW677" s="79"/>
      <c r="AX677" s="79"/>
      <c r="AY677" s="79"/>
      <c r="AZ677" s="79"/>
    </row>
    <row r="678" spans="1:52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  <c r="AA678" s="79"/>
      <c r="AB678" s="79"/>
      <c r="AC678" s="79"/>
      <c r="AD678" s="79"/>
      <c r="AE678" s="79"/>
      <c r="AF678" s="79"/>
      <c r="AG678" s="79"/>
      <c r="AH678" s="79"/>
      <c r="AI678" s="79"/>
      <c r="AJ678" s="79"/>
      <c r="AK678" s="79"/>
      <c r="AL678" s="79"/>
      <c r="AM678" s="79"/>
      <c r="AN678" s="79"/>
      <c r="AO678" s="79"/>
      <c r="AP678" s="79"/>
      <c r="AQ678" s="79"/>
      <c r="AR678" s="79"/>
      <c r="AS678" s="79"/>
      <c r="AT678" s="79"/>
      <c r="AU678" s="79"/>
      <c r="AV678" s="79"/>
      <c r="AW678" s="79"/>
      <c r="AX678" s="79"/>
      <c r="AY678" s="79"/>
      <c r="AZ678" s="79"/>
    </row>
    <row r="679" spans="1:52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79"/>
      <c r="AZ679" s="79"/>
    </row>
    <row r="680" spans="1:52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</row>
    <row r="681" spans="1:52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</row>
    <row r="682" spans="1:52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</row>
    <row r="683" spans="1:52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</row>
    <row r="684" spans="1:52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</row>
    <row r="685" spans="1:52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79"/>
      <c r="AR685" s="79"/>
      <c r="AS685" s="79"/>
      <c r="AT685" s="79"/>
      <c r="AU685" s="79"/>
      <c r="AV685" s="79"/>
      <c r="AW685" s="79"/>
      <c r="AX685" s="79"/>
      <c r="AY685" s="79"/>
      <c r="AZ685" s="79"/>
    </row>
    <row r="686" spans="1:52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</row>
    <row r="687" spans="1:52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</row>
    <row r="688" spans="1:52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</row>
    <row r="689" spans="1:52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</row>
    <row r="690" spans="1:52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  <c r="AA690" s="79"/>
      <c r="AB690" s="79"/>
      <c r="AC690" s="79"/>
      <c r="AD690" s="79"/>
      <c r="AE690" s="79"/>
      <c r="AF690" s="79"/>
      <c r="AG690" s="79"/>
      <c r="AH690" s="79"/>
      <c r="AI690" s="79"/>
      <c r="AJ690" s="79"/>
      <c r="AK690" s="79"/>
      <c r="AL690" s="79"/>
      <c r="AM690" s="79"/>
      <c r="AN690" s="79"/>
      <c r="AO690" s="79"/>
      <c r="AP690" s="79"/>
      <c r="AQ690" s="79"/>
      <c r="AR690" s="79"/>
      <c r="AS690" s="79"/>
      <c r="AT690" s="79"/>
      <c r="AU690" s="79"/>
      <c r="AV690" s="79"/>
      <c r="AW690" s="79"/>
      <c r="AX690" s="79"/>
      <c r="AY690" s="79"/>
      <c r="AZ690" s="79"/>
    </row>
    <row r="691" spans="1:52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  <c r="AA691" s="79"/>
      <c r="AB691" s="79"/>
      <c r="AC691" s="79"/>
      <c r="AD691" s="79"/>
      <c r="AE691" s="79"/>
      <c r="AF691" s="79"/>
      <c r="AG691" s="79"/>
      <c r="AH691" s="79"/>
      <c r="AI691" s="79"/>
      <c r="AJ691" s="79"/>
      <c r="AK691" s="79"/>
      <c r="AL691" s="79"/>
      <c r="AM691" s="79"/>
      <c r="AN691" s="79"/>
      <c r="AO691" s="79"/>
      <c r="AP691" s="79"/>
      <c r="AQ691" s="79"/>
      <c r="AR691" s="79"/>
      <c r="AS691" s="79"/>
      <c r="AT691" s="79"/>
      <c r="AU691" s="79"/>
      <c r="AV691" s="79"/>
      <c r="AW691" s="79"/>
      <c r="AX691" s="79"/>
      <c r="AY691" s="79"/>
      <c r="AZ691" s="79"/>
    </row>
    <row r="692" spans="1:52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  <c r="AA692" s="79"/>
      <c r="AB692" s="79"/>
      <c r="AC692" s="79"/>
      <c r="AD692" s="79"/>
      <c r="AE692" s="79"/>
      <c r="AF692" s="79"/>
      <c r="AG692" s="79"/>
      <c r="AH692" s="79"/>
      <c r="AI692" s="79"/>
      <c r="AJ692" s="79"/>
      <c r="AK692" s="79"/>
      <c r="AL692" s="79"/>
      <c r="AM692" s="79"/>
      <c r="AN692" s="79"/>
      <c r="AO692" s="79"/>
      <c r="AP692" s="79"/>
      <c r="AQ692" s="79"/>
      <c r="AR692" s="79"/>
      <c r="AS692" s="79"/>
      <c r="AT692" s="79"/>
      <c r="AU692" s="79"/>
      <c r="AV692" s="79"/>
      <c r="AW692" s="79"/>
      <c r="AX692" s="79"/>
      <c r="AY692" s="79"/>
      <c r="AZ692" s="79"/>
    </row>
    <row r="693" spans="1:52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  <c r="AA693" s="79"/>
      <c r="AB693" s="79"/>
      <c r="AC693" s="79"/>
      <c r="AD693" s="79"/>
      <c r="AE693" s="79"/>
      <c r="AF693" s="79"/>
      <c r="AG693" s="79"/>
      <c r="AH693" s="79"/>
      <c r="AI693" s="79"/>
      <c r="AJ693" s="79"/>
      <c r="AK693" s="79"/>
      <c r="AL693" s="79"/>
      <c r="AM693" s="79"/>
      <c r="AN693" s="79"/>
      <c r="AO693" s="79"/>
      <c r="AP693" s="79"/>
      <c r="AQ693" s="79"/>
      <c r="AR693" s="79"/>
      <c r="AS693" s="79"/>
      <c r="AT693" s="79"/>
      <c r="AU693" s="79"/>
      <c r="AV693" s="79"/>
      <c r="AW693" s="79"/>
      <c r="AX693" s="79"/>
      <c r="AY693" s="79"/>
      <c r="AZ693" s="79"/>
    </row>
    <row r="694" spans="1:52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  <c r="AA694" s="79"/>
      <c r="AB694" s="79"/>
      <c r="AC694" s="79"/>
      <c r="AD694" s="79"/>
      <c r="AE694" s="79"/>
      <c r="AF694" s="79"/>
      <c r="AG694" s="79"/>
      <c r="AH694" s="79"/>
      <c r="AI694" s="79"/>
      <c r="AJ694" s="79"/>
      <c r="AK694" s="79"/>
      <c r="AL694" s="79"/>
      <c r="AM694" s="79"/>
      <c r="AN694" s="79"/>
      <c r="AO694" s="79"/>
      <c r="AP694" s="79"/>
      <c r="AQ694" s="79"/>
      <c r="AR694" s="79"/>
      <c r="AS694" s="79"/>
      <c r="AT694" s="79"/>
      <c r="AU694" s="79"/>
      <c r="AV694" s="79"/>
      <c r="AW694" s="79"/>
      <c r="AX694" s="79"/>
      <c r="AY694" s="79"/>
      <c r="AZ694" s="79"/>
    </row>
    <row r="695" spans="1:52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  <c r="AA695" s="79"/>
      <c r="AB695" s="79"/>
      <c r="AC695" s="79"/>
      <c r="AD695" s="79"/>
      <c r="AE695" s="79"/>
      <c r="AF695" s="79"/>
      <c r="AG695" s="79"/>
      <c r="AH695" s="79"/>
      <c r="AI695" s="79"/>
      <c r="AJ695" s="79"/>
      <c r="AK695" s="79"/>
      <c r="AL695" s="79"/>
      <c r="AM695" s="79"/>
      <c r="AN695" s="79"/>
      <c r="AO695" s="79"/>
      <c r="AP695" s="79"/>
      <c r="AQ695" s="79"/>
      <c r="AR695" s="79"/>
      <c r="AS695" s="79"/>
      <c r="AT695" s="79"/>
      <c r="AU695" s="79"/>
      <c r="AV695" s="79"/>
      <c r="AW695" s="79"/>
      <c r="AX695" s="79"/>
      <c r="AY695" s="79"/>
      <c r="AZ695" s="79"/>
    </row>
    <row r="696" spans="1:52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  <c r="AA696" s="79"/>
      <c r="AB696" s="79"/>
      <c r="AC696" s="79"/>
      <c r="AD696" s="79"/>
      <c r="AE696" s="79"/>
      <c r="AF696" s="79"/>
      <c r="AG696" s="79"/>
      <c r="AH696" s="79"/>
      <c r="AI696" s="79"/>
      <c r="AJ696" s="79"/>
      <c r="AK696" s="79"/>
      <c r="AL696" s="79"/>
      <c r="AM696" s="79"/>
      <c r="AN696" s="79"/>
      <c r="AO696" s="79"/>
      <c r="AP696" s="79"/>
      <c r="AQ696" s="79"/>
      <c r="AR696" s="79"/>
      <c r="AS696" s="79"/>
      <c r="AT696" s="79"/>
      <c r="AU696" s="79"/>
      <c r="AV696" s="79"/>
      <c r="AW696" s="79"/>
      <c r="AX696" s="79"/>
      <c r="AY696" s="79"/>
      <c r="AZ696" s="79"/>
    </row>
    <row r="697" spans="1:52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  <c r="AA697" s="79"/>
      <c r="AB697" s="79"/>
      <c r="AC697" s="79"/>
      <c r="AD697" s="79"/>
      <c r="AE697" s="79"/>
      <c r="AF697" s="79"/>
      <c r="AG697" s="79"/>
      <c r="AH697" s="79"/>
      <c r="AI697" s="79"/>
      <c r="AJ697" s="79"/>
      <c r="AK697" s="79"/>
      <c r="AL697" s="79"/>
      <c r="AM697" s="79"/>
      <c r="AN697" s="79"/>
      <c r="AO697" s="79"/>
      <c r="AP697" s="79"/>
      <c r="AQ697" s="79"/>
      <c r="AR697" s="79"/>
      <c r="AS697" s="79"/>
      <c r="AT697" s="79"/>
      <c r="AU697" s="79"/>
      <c r="AV697" s="79"/>
      <c r="AW697" s="79"/>
      <c r="AX697" s="79"/>
      <c r="AY697" s="79"/>
      <c r="AZ697" s="79"/>
    </row>
    <row r="698" spans="1:52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  <c r="AA698" s="79"/>
      <c r="AB698" s="79"/>
      <c r="AC698" s="79"/>
      <c r="AD698" s="79"/>
      <c r="AE698" s="79"/>
      <c r="AF698" s="79"/>
      <c r="AG698" s="79"/>
      <c r="AH698" s="79"/>
      <c r="AI698" s="79"/>
      <c r="AJ698" s="79"/>
      <c r="AK698" s="79"/>
      <c r="AL698" s="79"/>
      <c r="AM698" s="79"/>
      <c r="AN698" s="79"/>
      <c r="AO698" s="79"/>
      <c r="AP698" s="79"/>
      <c r="AQ698" s="79"/>
      <c r="AR698" s="79"/>
      <c r="AS698" s="79"/>
      <c r="AT698" s="79"/>
      <c r="AU698" s="79"/>
      <c r="AV698" s="79"/>
      <c r="AW698" s="79"/>
      <c r="AX698" s="79"/>
      <c r="AY698" s="79"/>
      <c r="AZ698" s="79"/>
    </row>
    <row r="699" spans="1:52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  <c r="AA699" s="79"/>
      <c r="AB699" s="79"/>
      <c r="AC699" s="79"/>
      <c r="AD699" s="79"/>
      <c r="AE699" s="79"/>
      <c r="AF699" s="79"/>
      <c r="AG699" s="79"/>
      <c r="AH699" s="79"/>
      <c r="AI699" s="79"/>
      <c r="AJ699" s="79"/>
      <c r="AK699" s="79"/>
      <c r="AL699" s="79"/>
      <c r="AM699" s="79"/>
      <c r="AN699" s="79"/>
      <c r="AO699" s="79"/>
      <c r="AP699" s="79"/>
      <c r="AQ699" s="79"/>
      <c r="AR699" s="79"/>
      <c r="AS699" s="79"/>
      <c r="AT699" s="79"/>
      <c r="AU699" s="79"/>
      <c r="AV699" s="79"/>
      <c r="AW699" s="79"/>
      <c r="AX699" s="79"/>
      <c r="AY699" s="79"/>
      <c r="AZ699" s="79"/>
    </row>
    <row r="700" spans="1:52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  <c r="AA700" s="79"/>
      <c r="AB700" s="79"/>
      <c r="AC700" s="79"/>
      <c r="AD700" s="79"/>
      <c r="AE700" s="79"/>
      <c r="AF700" s="79"/>
      <c r="AG700" s="79"/>
      <c r="AH700" s="79"/>
      <c r="AI700" s="79"/>
      <c r="AJ700" s="79"/>
      <c r="AK700" s="79"/>
      <c r="AL700" s="79"/>
      <c r="AM700" s="79"/>
      <c r="AN700" s="79"/>
      <c r="AO700" s="79"/>
      <c r="AP700" s="79"/>
      <c r="AQ700" s="79"/>
      <c r="AR700" s="79"/>
      <c r="AS700" s="79"/>
      <c r="AT700" s="79"/>
      <c r="AU700" s="79"/>
      <c r="AV700" s="79"/>
      <c r="AW700" s="79"/>
      <c r="AX700" s="79"/>
      <c r="AY700" s="79"/>
      <c r="AZ700" s="79"/>
    </row>
    <row r="701" spans="1:52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  <c r="AA701" s="79"/>
      <c r="AB701" s="79"/>
      <c r="AC701" s="79"/>
      <c r="AD701" s="79"/>
      <c r="AE701" s="79"/>
      <c r="AF701" s="79"/>
      <c r="AG701" s="79"/>
      <c r="AH701" s="79"/>
      <c r="AI701" s="79"/>
      <c r="AJ701" s="79"/>
      <c r="AK701" s="79"/>
      <c r="AL701" s="79"/>
      <c r="AM701" s="79"/>
      <c r="AN701" s="79"/>
      <c r="AO701" s="79"/>
      <c r="AP701" s="79"/>
      <c r="AQ701" s="79"/>
      <c r="AR701" s="79"/>
      <c r="AS701" s="79"/>
      <c r="AT701" s="79"/>
      <c r="AU701" s="79"/>
      <c r="AV701" s="79"/>
      <c r="AW701" s="79"/>
      <c r="AX701" s="79"/>
      <c r="AY701" s="79"/>
      <c r="AZ701" s="79"/>
    </row>
    <row r="702" spans="1:52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  <c r="AA702" s="79"/>
      <c r="AB702" s="79"/>
      <c r="AC702" s="79"/>
      <c r="AD702" s="79"/>
      <c r="AE702" s="79"/>
      <c r="AF702" s="79"/>
      <c r="AG702" s="79"/>
      <c r="AH702" s="79"/>
      <c r="AI702" s="79"/>
      <c r="AJ702" s="79"/>
      <c r="AK702" s="79"/>
      <c r="AL702" s="79"/>
      <c r="AM702" s="79"/>
      <c r="AN702" s="79"/>
      <c r="AO702" s="79"/>
      <c r="AP702" s="79"/>
      <c r="AQ702" s="79"/>
      <c r="AR702" s="79"/>
      <c r="AS702" s="79"/>
      <c r="AT702" s="79"/>
      <c r="AU702" s="79"/>
      <c r="AV702" s="79"/>
      <c r="AW702" s="79"/>
      <c r="AX702" s="79"/>
      <c r="AY702" s="79"/>
      <c r="AZ702" s="79"/>
    </row>
    <row r="703" spans="1:52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  <c r="AA703" s="79"/>
      <c r="AB703" s="79"/>
      <c r="AC703" s="79"/>
      <c r="AD703" s="79"/>
      <c r="AE703" s="79"/>
      <c r="AF703" s="79"/>
      <c r="AG703" s="79"/>
      <c r="AH703" s="79"/>
      <c r="AI703" s="79"/>
      <c r="AJ703" s="79"/>
      <c r="AK703" s="79"/>
      <c r="AL703" s="79"/>
      <c r="AM703" s="79"/>
      <c r="AN703" s="79"/>
      <c r="AO703" s="79"/>
      <c r="AP703" s="79"/>
      <c r="AQ703" s="79"/>
      <c r="AR703" s="79"/>
      <c r="AS703" s="79"/>
      <c r="AT703" s="79"/>
      <c r="AU703" s="79"/>
      <c r="AV703" s="79"/>
      <c r="AW703" s="79"/>
      <c r="AX703" s="79"/>
      <c r="AY703" s="79"/>
      <c r="AZ703" s="79"/>
    </row>
    <row r="704" spans="1:52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  <c r="AA704" s="79"/>
      <c r="AB704" s="79"/>
      <c r="AC704" s="79"/>
      <c r="AD704" s="79"/>
      <c r="AE704" s="79"/>
      <c r="AF704" s="79"/>
      <c r="AG704" s="79"/>
      <c r="AH704" s="79"/>
      <c r="AI704" s="79"/>
      <c r="AJ704" s="79"/>
      <c r="AK704" s="79"/>
      <c r="AL704" s="79"/>
      <c r="AM704" s="79"/>
      <c r="AN704" s="79"/>
      <c r="AO704" s="79"/>
      <c r="AP704" s="79"/>
      <c r="AQ704" s="79"/>
      <c r="AR704" s="79"/>
      <c r="AS704" s="79"/>
      <c r="AT704" s="79"/>
      <c r="AU704" s="79"/>
      <c r="AV704" s="79"/>
      <c r="AW704" s="79"/>
      <c r="AX704" s="79"/>
      <c r="AY704" s="79"/>
      <c r="AZ704" s="79"/>
    </row>
    <row r="705" spans="1:52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  <c r="AA705" s="79"/>
      <c r="AB705" s="79"/>
      <c r="AC705" s="79"/>
      <c r="AD705" s="79"/>
      <c r="AE705" s="79"/>
      <c r="AF705" s="79"/>
      <c r="AG705" s="79"/>
      <c r="AH705" s="79"/>
      <c r="AI705" s="79"/>
      <c r="AJ705" s="79"/>
      <c r="AK705" s="79"/>
      <c r="AL705" s="79"/>
      <c r="AM705" s="79"/>
      <c r="AN705" s="79"/>
      <c r="AO705" s="79"/>
      <c r="AP705" s="79"/>
      <c r="AQ705" s="79"/>
      <c r="AR705" s="79"/>
      <c r="AS705" s="79"/>
      <c r="AT705" s="79"/>
      <c r="AU705" s="79"/>
      <c r="AV705" s="79"/>
      <c r="AW705" s="79"/>
      <c r="AX705" s="79"/>
      <c r="AY705" s="79"/>
      <c r="AZ705" s="79"/>
    </row>
    <row r="706" spans="1:52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  <c r="AA706" s="79"/>
      <c r="AB706" s="79"/>
      <c r="AC706" s="79"/>
      <c r="AD706" s="79"/>
      <c r="AE706" s="79"/>
      <c r="AF706" s="79"/>
      <c r="AG706" s="79"/>
      <c r="AH706" s="79"/>
      <c r="AI706" s="79"/>
      <c r="AJ706" s="79"/>
      <c r="AK706" s="79"/>
      <c r="AL706" s="79"/>
      <c r="AM706" s="79"/>
      <c r="AN706" s="79"/>
      <c r="AO706" s="79"/>
      <c r="AP706" s="79"/>
      <c r="AQ706" s="79"/>
      <c r="AR706" s="79"/>
      <c r="AS706" s="79"/>
      <c r="AT706" s="79"/>
      <c r="AU706" s="79"/>
      <c r="AV706" s="79"/>
      <c r="AW706" s="79"/>
      <c r="AX706" s="79"/>
      <c r="AY706" s="79"/>
      <c r="AZ706" s="79"/>
    </row>
    <row r="707" spans="1:52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  <c r="AA707" s="79"/>
      <c r="AB707" s="79"/>
      <c r="AC707" s="79"/>
      <c r="AD707" s="79"/>
      <c r="AE707" s="79"/>
      <c r="AF707" s="79"/>
      <c r="AG707" s="79"/>
      <c r="AH707" s="79"/>
      <c r="AI707" s="79"/>
      <c r="AJ707" s="79"/>
      <c r="AK707" s="79"/>
      <c r="AL707" s="79"/>
      <c r="AM707" s="79"/>
      <c r="AN707" s="79"/>
      <c r="AO707" s="79"/>
      <c r="AP707" s="79"/>
      <c r="AQ707" s="79"/>
      <c r="AR707" s="79"/>
      <c r="AS707" s="79"/>
      <c r="AT707" s="79"/>
      <c r="AU707" s="79"/>
      <c r="AV707" s="79"/>
      <c r="AW707" s="79"/>
      <c r="AX707" s="79"/>
      <c r="AY707" s="79"/>
      <c r="AZ707" s="79"/>
    </row>
    <row r="708" spans="1:52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  <c r="AA708" s="79"/>
      <c r="AB708" s="79"/>
      <c r="AC708" s="79"/>
      <c r="AD708" s="79"/>
      <c r="AE708" s="79"/>
      <c r="AF708" s="79"/>
      <c r="AG708" s="79"/>
      <c r="AH708" s="79"/>
      <c r="AI708" s="79"/>
      <c r="AJ708" s="79"/>
      <c r="AK708" s="79"/>
      <c r="AL708" s="79"/>
      <c r="AM708" s="79"/>
      <c r="AN708" s="79"/>
      <c r="AO708" s="79"/>
      <c r="AP708" s="79"/>
      <c r="AQ708" s="79"/>
      <c r="AR708" s="79"/>
      <c r="AS708" s="79"/>
      <c r="AT708" s="79"/>
      <c r="AU708" s="79"/>
      <c r="AV708" s="79"/>
      <c r="AW708" s="79"/>
      <c r="AX708" s="79"/>
      <c r="AY708" s="79"/>
      <c r="AZ708" s="79"/>
    </row>
    <row r="709" spans="1:52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  <c r="AA709" s="79"/>
      <c r="AB709" s="79"/>
      <c r="AC709" s="79"/>
      <c r="AD709" s="79"/>
      <c r="AE709" s="79"/>
      <c r="AF709" s="79"/>
      <c r="AG709" s="79"/>
      <c r="AH709" s="79"/>
      <c r="AI709" s="79"/>
      <c r="AJ709" s="79"/>
      <c r="AK709" s="79"/>
      <c r="AL709" s="79"/>
      <c r="AM709" s="79"/>
      <c r="AN709" s="79"/>
      <c r="AO709" s="79"/>
      <c r="AP709" s="79"/>
      <c r="AQ709" s="79"/>
      <c r="AR709" s="79"/>
      <c r="AS709" s="79"/>
      <c r="AT709" s="79"/>
      <c r="AU709" s="79"/>
      <c r="AV709" s="79"/>
      <c r="AW709" s="79"/>
      <c r="AX709" s="79"/>
      <c r="AY709" s="79"/>
      <c r="AZ709" s="79"/>
    </row>
    <row r="710" spans="1:52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  <c r="AA710" s="79"/>
      <c r="AB710" s="79"/>
      <c r="AC710" s="79"/>
      <c r="AD710" s="79"/>
      <c r="AE710" s="79"/>
      <c r="AF710" s="79"/>
      <c r="AG710" s="79"/>
      <c r="AH710" s="79"/>
      <c r="AI710" s="79"/>
      <c r="AJ710" s="79"/>
      <c r="AK710" s="79"/>
      <c r="AL710" s="79"/>
      <c r="AM710" s="79"/>
      <c r="AN710" s="79"/>
      <c r="AO710" s="79"/>
      <c r="AP710" s="79"/>
      <c r="AQ710" s="79"/>
      <c r="AR710" s="79"/>
      <c r="AS710" s="79"/>
      <c r="AT710" s="79"/>
      <c r="AU710" s="79"/>
      <c r="AV710" s="79"/>
      <c r="AW710" s="79"/>
      <c r="AX710" s="79"/>
      <c r="AY710" s="79"/>
      <c r="AZ710" s="79"/>
    </row>
    <row r="711" spans="1:52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  <c r="AA711" s="79"/>
      <c r="AB711" s="79"/>
      <c r="AC711" s="79"/>
      <c r="AD711" s="79"/>
      <c r="AE711" s="79"/>
      <c r="AF711" s="79"/>
      <c r="AG711" s="79"/>
      <c r="AH711" s="79"/>
      <c r="AI711" s="79"/>
      <c r="AJ711" s="79"/>
      <c r="AK711" s="79"/>
      <c r="AL711" s="79"/>
      <c r="AM711" s="79"/>
      <c r="AN711" s="79"/>
      <c r="AO711" s="79"/>
      <c r="AP711" s="79"/>
      <c r="AQ711" s="79"/>
      <c r="AR711" s="79"/>
      <c r="AS711" s="79"/>
      <c r="AT711" s="79"/>
      <c r="AU711" s="79"/>
      <c r="AV711" s="79"/>
      <c r="AW711" s="79"/>
      <c r="AX711" s="79"/>
      <c r="AY711" s="79"/>
      <c r="AZ711" s="79"/>
    </row>
    <row r="712" spans="1:52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  <c r="AA712" s="79"/>
      <c r="AB712" s="79"/>
      <c r="AC712" s="79"/>
      <c r="AD712" s="79"/>
      <c r="AE712" s="79"/>
      <c r="AF712" s="79"/>
      <c r="AG712" s="79"/>
      <c r="AH712" s="79"/>
      <c r="AI712" s="79"/>
      <c r="AJ712" s="79"/>
      <c r="AK712" s="79"/>
      <c r="AL712" s="79"/>
      <c r="AM712" s="79"/>
      <c r="AN712" s="79"/>
      <c r="AO712" s="79"/>
      <c r="AP712" s="79"/>
      <c r="AQ712" s="79"/>
      <c r="AR712" s="79"/>
      <c r="AS712" s="79"/>
      <c r="AT712" s="79"/>
      <c r="AU712" s="79"/>
      <c r="AV712" s="79"/>
      <c r="AW712" s="79"/>
      <c r="AX712" s="79"/>
      <c r="AY712" s="79"/>
      <c r="AZ712" s="79"/>
    </row>
    <row r="713" spans="1:52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  <c r="AA713" s="79"/>
      <c r="AB713" s="79"/>
      <c r="AC713" s="79"/>
      <c r="AD713" s="79"/>
      <c r="AE713" s="79"/>
      <c r="AF713" s="79"/>
      <c r="AG713" s="79"/>
      <c r="AH713" s="79"/>
      <c r="AI713" s="79"/>
      <c r="AJ713" s="79"/>
      <c r="AK713" s="79"/>
      <c r="AL713" s="79"/>
      <c r="AM713" s="79"/>
      <c r="AN713" s="79"/>
      <c r="AO713" s="79"/>
      <c r="AP713" s="79"/>
      <c r="AQ713" s="79"/>
      <c r="AR713" s="79"/>
      <c r="AS713" s="79"/>
      <c r="AT713" s="79"/>
      <c r="AU713" s="79"/>
      <c r="AV713" s="79"/>
      <c r="AW713" s="79"/>
      <c r="AX713" s="79"/>
      <c r="AY713" s="79"/>
      <c r="AZ713" s="79"/>
    </row>
    <row r="714" spans="1:52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  <c r="AA714" s="79"/>
      <c r="AB714" s="79"/>
      <c r="AC714" s="79"/>
      <c r="AD714" s="79"/>
      <c r="AE714" s="79"/>
      <c r="AF714" s="79"/>
      <c r="AG714" s="79"/>
      <c r="AH714" s="79"/>
      <c r="AI714" s="79"/>
      <c r="AJ714" s="79"/>
      <c r="AK714" s="79"/>
      <c r="AL714" s="79"/>
      <c r="AM714" s="79"/>
      <c r="AN714" s="79"/>
      <c r="AO714" s="79"/>
      <c r="AP714" s="79"/>
      <c r="AQ714" s="79"/>
      <c r="AR714" s="79"/>
      <c r="AS714" s="79"/>
      <c r="AT714" s="79"/>
      <c r="AU714" s="79"/>
      <c r="AV714" s="79"/>
      <c r="AW714" s="79"/>
      <c r="AX714" s="79"/>
      <c r="AY714" s="79"/>
      <c r="AZ714" s="79"/>
    </row>
    <row r="715" spans="1:52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  <c r="AA715" s="79"/>
      <c r="AB715" s="79"/>
      <c r="AC715" s="79"/>
      <c r="AD715" s="79"/>
      <c r="AE715" s="79"/>
      <c r="AF715" s="79"/>
      <c r="AG715" s="79"/>
      <c r="AH715" s="79"/>
      <c r="AI715" s="79"/>
      <c r="AJ715" s="79"/>
      <c r="AK715" s="79"/>
      <c r="AL715" s="79"/>
      <c r="AM715" s="79"/>
      <c r="AN715" s="79"/>
      <c r="AO715" s="79"/>
      <c r="AP715" s="79"/>
      <c r="AQ715" s="79"/>
      <c r="AR715" s="79"/>
      <c r="AS715" s="79"/>
      <c r="AT715" s="79"/>
      <c r="AU715" s="79"/>
      <c r="AV715" s="79"/>
      <c r="AW715" s="79"/>
      <c r="AX715" s="79"/>
      <c r="AY715" s="79"/>
      <c r="AZ715" s="79"/>
    </row>
    <row r="716" spans="1:52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  <c r="AA716" s="79"/>
      <c r="AB716" s="79"/>
      <c r="AC716" s="79"/>
      <c r="AD716" s="79"/>
      <c r="AE716" s="79"/>
      <c r="AF716" s="79"/>
      <c r="AG716" s="79"/>
      <c r="AH716" s="79"/>
      <c r="AI716" s="79"/>
      <c r="AJ716" s="79"/>
      <c r="AK716" s="79"/>
      <c r="AL716" s="79"/>
      <c r="AM716" s="79"/>
      <c r="AN716" s="79"/>
      <c r="AO716" s="79"/>
      <c r="AP716" s="79"/>
      <c r="AQ716" s="79"/>
      <c r="AR716" s="79"/>
      <c r="AS716" s="79"/>
      <c r="AT716" s="79"/>
      <c r="AU716" s="79"/>
      <c r="AV716" s="79"/>
      <c r="AW716" s="79"/>
      <c r="AX716" s="79"/>
      <c r="AY716" s="79"/>
      <c r="AZ716" s="79"/>
    </row>
    <row r="717" spans="1:52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  <c r="AA717" s="79"/>
      <c r="AB717" s="79"/>
      <c r="AC717" s="79"/>
      <c r="AD717" s="79"/>
      <c r="AE717" s="79"/>
      <c r="AF717" s="79"/>
      <c r="AG717" s="79"/>
      <c r="AH717" s="79"/>
      <c r="AI717" s="79"/>
      <c r="AJ717" s="79"/>
      <c r="AK717" s="79"/>
      <c r="AL717" s="79"/>
      <c r="AM717" s="79"/>
      <c r="AN717" s="79"/>
      <c r="AO717" s="79"/>
      <c r="AP717" s="79"/>
      <c r="AQ717" s="79"/>
      <c r="AR717" s="79"/>
      <c r="AS717" s="79"/>
      <c r="AT717" s="79"/>
      <c r="AU717" s="79"/>
      <c r="AV717" s="79"/>
      <c r="AW717" s="79"/>
      <c r="AX717" s="79"/>
      <c r="AY717" s="79"/>
      <c r="AZ717" s="79"/>
    </row>
    <row r="718" spans="1:52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  <c r="AA718" s="79"/>
      <c r="AB718" s="79"/>
      <c r="AC718" s="79"/>
      <c r="AD718" s="79"/>
      <c r="AE718" s="79"/>
      <c r="AF718" s="79"/>
      <c r="AG718" s="79"/>
      <c r="AH718" s="79"/>
      <c r="AI718" s="79"/>
      <c r="AJ718" s="79"/>
      <c r="AK718" s="79"/>
      <c r="AL718" s="79"/>
      <c r="AM718" s="79"/>
      <c r="AN718" s="79"/>
      <c r="AO718" s="79"/>
      <c r="AP718" s="79"/>
      <c r="AQ718" s="79"/>
      <c r="AR718" s="79"/>
      <c r="AS718" s="79"/>
      <c r="AT718" s="79"/>
      <c r="AU718" s="79"/>
      <c r="AV718" s="79"/>
      <c r="AW718" s="79"/>
      <c r="AX718" s="79"/>
      <c r="AY718" s="79"/>
      <c r="AZ718" s="79"/>
    </row>
    <row r="719" spans="1:52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  <c r="AA719" s="79"/>
      <c r="AB719" s="79"/>
      <c r="AC719" s="79"/>
      <c r="AD719" s="79"/>
      <c r="AE719" s="79"/>
      <c r="AF719" s="79"/>
      <c r="AG719" s="79"/>
      <c r="AH719" s="79"/>
      <c r="AI719" s="79"/>
      <c r="AJ719" s="79"/>
      <c r="AK719" s="79"/>
      <c r="AL719" s="79"/>
      <c r="AM719" s="79"/>
      <c r="AN719" s="79"/>
      <c r="AO719" s="79"/>
      <c r="AP719" s="79"/>
      <c r="AQ719" s="79"/>
      <c r="AR719" s="79"/>
      <c r="AS719" s="79"/>
      <c r="AT719" s="79"/>
      <c r="AU719" s="79"/>
      <c r="AV719" s="79"/>
      <c r="AW719" s="79"/>
      <c r="AX719" s="79"/>
      <c r="AY719" s="79"/>
      <c r="AZ719" s="79"/>
    </row>
    <row r="720" spans="1:52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  <c r="AA720" s="79"/>
      <c r="AB720" s="79"/>
      <c r="AC720" s="79"/>
      <c r="AD720" s="79"/>
      <c r="AE720" s="79"/>
      <c r="AF720" s="79"/>
      <c r="AG720" s="79"/>
      <c r="AH720" s="79"/>
      <c r="AI720" s="79"/>
      <c r="AJ720" s="79"/>
      <c r="AK720" s="79"/>
      <c r="AL720" s="79"/>
      <c r="AM720" s="79"/>
      <c r="AN720" s="79"/>
      <c r="AO720" s="79"/>
      <c r="AP720" s="79"/>
      <c r="AQ720" s="79"/>
      <c r="AR720" s="79"/>
      <c r="AS720" s="79"/>
      <c r="AT720" s="79"/>
      <c r="AU720" s="79"/>
      <c r="AV720" s="79"/>
      <c r="AW720" s="79"/>
      <c r="AX720" s="79"/>
      <c r="AY720" s="79"/>
      <c r="AZ720" s="79"/>
    </row>
    <row r="721" spans="1:52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  <c r="AA721" s="79"/>
      <c r="AB721" s="79"/>
      <c r="AC721" s="79"/>
      <c r="AD721" s="79"/>
      <c r="AE721" s="79"/>
      <c r="AF721" s="79"/>
      <c r="AG721" s="79"/>
      <c r="AH721" s="79"/>
      <c r="AI721" s="79"/>
      <c r="AJ721" s="79"/>
      <c r="AK721" s="79"/>
      <c r="AL721" s="79"/>
      <c r="AM721" s="79"/>
      <c r="AN721" s="79"/>
      <c r="AO721" s="79"/>
      <c r="AP721" s="79"/>
      <c r="AQ721" s="79"/>
      <c r="AR721" s="79"/>
      <c r="AS721" s="79"/>
      <c r="AT721" s="79"/>
      <c r="AU721" s="79"/>
      <c r="AV721" s="79"/>
      <c r="AW721" s="79"/>
      <c r="AX721" s="79"/>
      <c r="AY721" s="79"/>
      <c r="AZ721" s="79"/>
    </row>
    <row r="722" spans="1:52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  <c r="AA722" s="79"/>
      <c r="AB722" s="79"/>
      <c r="AC722" s="79"/>
      <c r="AD722" s="79"/>
      <c r="AE722" s="79"/>
      <c r="AF722" s="79"/>
      <c r="AG722" s="79"/>
      <c r="AH722" s="79"/>
      <c r="AI722" s="79"/>
      <c r="AJ722" s="79"/>
      <c r="AK722" s="79"/>
      <c r="AL722" s="79"/>
      <c r="AM722" s="79"/>
      <c r="AN722" s="79"/>
      <c r="AO722" s="79"/>
      <c r="AP722" s="79"/>
      <c r="AQ722" s="79"/>
      <c r="AR722" s="79"/>
      <c r="AS722" s="79"/>
      <c r="AT722" s="79"/>
      <c r="AU722" s="79"/>
      <c r="AV722" s="79"/>
      <c r="AW722" s="79"/>
      <c r="AX722" s="79"/>
      <c r="AY722" s="79"/>
      <c r="AZ722" s="79"/>
    </row>
    <row r="723" spans="1:52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  <c r="AA723" s="79"/>
      <c r="AB723" s="79"/>
      <c r="AC723" s="79"/>
      <c r="AD723" s="79"/>
      <c r="AE723" s="79"/>
      <c r="AF723" s="79"/>
      <c r="AG723" s="79"/>
      <c r="AH723" s="79"/>
      <c r="AI723" s="79"/>
      <c r="AJ723" s="79"/>
      <c r="AK723" s="79"/>
      <c r="AL723" s="79"/>
      <c r="AM723" s="79"/>
      <c r="AN723" s="79"/>
      <c r="AO723" s="79"/>
      <c r="AP723" s="79"/>
      <c r="AQ723" s="79"/>
      <c r="AR723" s="79"/>
      <c r="AS723" s="79"/>
      <c r="AT723" s="79"/>
      <c r="AU723" s="79"/>
      <c r="AV723" s="79"/>
      <c r="AW723" s="79"/>
      <c r="AX723" s="79"/>
      <c r="AY723" s="79"/>
      <c r="AZ723" s="79"/>
    </row>
    <row r="724" spans="1:52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  <c r="AA724" s="79"/>
      <c r="AB724" s="79"/>
      <c r="AC724" s="79"/>
      <c r="AD724" s="79"/>
      <c r="AE724" s="79"/>
      <c r="AF724" s="79"/>
      <c r="AG724" s="79"/>
      <c r="AH724" s="79"/>
      <c r="AI724" s="79"/>
      <c r="AJ724" s="79"/>
      <c r="AK724" s="79"/>
      <c r="AL724" s="79"/>
      <c r="AM724" s="79"/>
      <c r="AN724" s="79"/>
      <c r="AO724" s="79"/>
      <c r="AP724" s="79"/>
      <c r="AQ724" s="79"/>
      <c r="AR724" s="79"/>
      <c r="AS724" s="79"/>
      <c r="AT724" s="79"/>
      <c r="AU724" s="79"/>
      <c r="AV724" s="79"/>
      <c r="AW724" s="79"/>
      <c r="AX724" s="79"/>
      <c r="AY724" s="79"/>
      <c r="AZ724" s="79"/>
    </row>
    <row r="725" spans="1:52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  <c r="AA725" s="79"/>
      <c r="AB725" s="79"/>
      <c r="AC725" s="79"/>
      <c r="AD725" s="79"/>
      <c r="AE725" s="79"/>
      <c r="AF725" s="79"/>
      <c r="AG725" s="79"/>
      <c r="AH725" s="79"/>
      <c r="AI725" s="79"/>
      <c r="AJ725" s="79"/>
      <c r="AK725" s="79"/>
      <c r="AL725" s="79"/>
      <c r="AM725" s="79"/>
      <c r="AN725" s="79"/>
      <c r="AO725" s="79"/>
      <c r="AP725" s="79"/>
      <c r="AQ725" s="79"/>
      <c r="AR725" s="79"/>
      <c r="AS725" s="79"/>
      <c r="AT725" s="79"/>
      <c r="AU725" s="79"/>
      <c r="AV725" s="79"/>
      <c r="AW725" s="79"/>
      <c r="AX725" s="79"/>
      <c r="AY725" s="79"/>
      <c r="AZ725" s="79"/>
    </row>
    <row r="726" spans="1:52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  <c r="AA726" s="79"/>
      <c r="AB726" s="79"/>
      <c r="AC726" s="79"/>
      <c r="AD726" s="79"/>
      <c r="AE726" s="79"/>
      <c r="AF726" s="79"/>
      <c r="AG726" s="79"/>
      <c r="AH726" s="79"/>
      <c r="AI726" s="79"/>
      <c r="AJ726" s="79"/>
      <c r="AK726" s="79"/>
      <c r="AL726" s="79"/>
      <c r="AM726" s="79"/>
      <c r="AN726" s="79"/>
      <c r="AO726" s="79"/>
      <c r="AP726" s="79"/>
      <c r="AQ726" s="79"/>
      <c r="AR726" s="79"/>
      <c r="AS726" s="79"/>
      <c r="AT726" s="79"/>
      <c r="AU726" s="79"/>
      <c r="AV726" s="79"/>
      <c r="AW726" s="79"/>
      <c r="AX726" s="79"/>
      <c r="AY726" s="79"/>
      <c r="AZ726" s="79"/>
    </row>
    <row r="727" spans="1:52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  <c r="AA727" s="79"/>
      <c r="AB727" s="79"/>
      <c r="AC727" s="79"/>
      <c r="AD727" s="79"/>
      <c r="AE727" s="79"/>
      <c r="AF727" s="79"/>
      <c r="AG727" s="79"/>
      <c r="AH727" s="79"/>
      <c r="AI727" s="79"/>
      <c r="AJ727" s="79"/>
      <c r="AK727" s="79"/>
      <c r="AL727" s="79"/>
      <c r="AM727" s="79"/>
      <c r="AN727" s="79"/>
      <c r="AO727" s="79"/>
      <c r="AP727" s="79"/>
      <c r="AQ727" s="79"/>
      <c r="AR727" s="79"/>
      <c r="AS727" s="79"/>
      <c r="AT727" s="79"/>
      <c r="AU727" s="79"/>
      <c r="AV727" s="79"/>
      <c r="AW727" s="79"/>
      <c r="AX727" s="79"/>
      <c r="AY727" s="79"/>
      <c r="AZ727" s="79"/>
    </row>
    <row r="728" spans="1:52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  <c r="AA728" s="79"/>
      <c r="AB728" s="79"/>
      <c r="AC728" s="79"/>
      <c r="AD728" s="79"/>
      <c r="AE728" s="79"/>
      <c r="AF728" s="79"/>
      <c r="AG728" s="79"/>
      <c r="AH728" s="79"/>
      <c r="AI728" s="79"/>
      <c r="AJ728" s="79"/>
      <c r="AK728" s="79"/>
      <c r="AL728" s="79"/>
      <c r="AM728" s="79"/>
      <c r="AN728" s="79"/>
      <c r="AO728" s="79"/>
      <c r="AP728" s="79"/>
      <c r="AQ728" s="79"/>
      <c r="AR728" s="79"/>
      <c r="AS728" s="79"/>
      <c r="AT728" s="79"/>
      <c r="AU728" s="79"/>
      <c r="AV728" s="79"/>
      <c r="AW728" s="79"/>
      <c r="AX728" s="79"/>
      <c r="AY728" s="79"/>
      <c r="AZ728" s="79"/>
    </row>
    <row r="729" spans="1:52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  <c r="AA729" s="79"/>
      <c r="AB729" s="79"/>
      <c r="AC729" s="79"/>
      <c r="AD729" s="79"/>
      <c r="AE729" s="79"/>
      <c r="AF729" s="79"/>
      <c r="AG729" s="79"/>
      <c r="AH729" s="79"/>
      <c r="AI729" s="79"/>
      <c r="AJ729" s="79"/>
      <c r="AK729" s="79"/>
      <c r="AL729" s="79"/>
      <c r="AM729" s="79"/>
      <c r="AN729" s="79"/>
      <c r="AO729" s="79"/>
      <c r="AP729" s="79"/>
      <c r="AQ729" s="79"/>
      <c r="AR729" s="79"/>
      <c r="AS729" s="79"/>
      <c r="AT729" s="79"/>
      <c r="AU729" s="79"/>
      <c r="AV729" s="79"/>
      <c r="AW729" s="79"/>
      <c r="AX729" s="79"/>
      <c r="AY729" s="79"/>
      <c r="AZ729" s="79"/>
    </row>
    <row r="730" spans="1:52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  <c r="AA730" s="79"/>
      <c r="AB730" s="79"/>
      <c r="AC730" s="79"/>
      <c r="AD730" s="79"/>
      <c r="AE730" s="79"/>
      <c r="AF730" s="79"/>
      <c r="AG730" s="79"/>
      <c r="AH730" s="79"/>
      <c r="AI730" s="79"/>
      <c r="AJ730" s="79"/>
      <c r="AK730" s="79"/>
      <c r="AL730" s="79"/>
      <c r="AM730" s="79"/>
      <c r="AN730" s="79"/>
      <c r="AO730" s="79"/>
      <c r="AP730" s="79"/>
      <c r="AQ730" s="79"/>
      <c r="AR730" s="79"/>
      <c r="AS730" s="79"/>
      <c r="AT730" s="79"/>
      <c r="AU730" s="79"/>
      <c r="AV730" s="79"/>
      <c r="AW730" s="79"/>
      <c r="AX730" s="79"/>
      <c r="AY730" s="79"/>
      <c r="AZ730" s="79"/>
    </row>
    <row r="731" spans="1:52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  <c r="AA731" s="79"/>
      <c r="AB731" s="79"/>
      <c r="AC731" s="79"/>
      <c r="AD731" s="79"/>
      <c r="AE731" s="79"/>
      <c r="AF731" s="79"/>
      <c r="AG731" s="79"/>
      <c r="AH731" s="79"/>
      <c r="AI731" s="79"/>
      <c r="AJ731" s="79"/>
      <c r="AK731" s="79"/>
      <c r="AL731" s="79"/>
      <c r="AM731" s="79"/>
      <c r="AN731" s="79"/>
      <c r="AO731" s="79"/>
      <c r="AP731" s="79"/>
      <c r="AQ731" s="79"/>
      <c r="AR731" s="79"/>
      <c r="AS731" s="79"/>
      <c r="AT731" s="79"/>
      <c r="AU731" s="79"/>
      <c r="AV731" s="79"/>
      <c r="AW731" s="79"/>
      <c r="AX731" s="79"/>
      <c r="AY731" s="79"/>
      <c r="AZ731" s="79"/>
    </row>
    <row r="732" spans="1:52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  <c r="AA732" s="79"/>
      <c r="AB732" s="79"/>
      <c r="AC732" s="79"/>
      <c r="AD732" s="79"/>
      <c r="AE732" s="79"/>
      <c r="AF732" s="79"/>
      <c r="AG732" s="79"/>
      <c r="AH732" s="79"/>
      <c r="AI732" s="79"/>
      <c r="AJ732" s="79"/>
      <c r="AK732" s="79"/>
      <c r="AL732" s="79"/>
      <c r="AM732" s="79"/>
      <c r="AN732" s="79"/>
      <c r="AO732" s="79"/>
      <c r="AP732" s="79"/>
      <c r="AQ732" s="79"/>
      <c r="AR732" s="79"/>
      <c r="AS732" s="79"/>
      <c r="AT732" s="79"/>
      <c r="AU732" s="79"/>
      <c r="AV732" s="79"/>
      <c r="AW732" s="79"/>
      <c r="AX732" s="79"/>
      <c r="AY732" s="79"/>
      <c r="AZ732" s="79"/>
    </row>
    <row r="733" spans="1:52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  <c r="AA733" s="79"/>
      <c r="AB733" s="79"/>
      <c r="AC733" s="79"/>
      <c r="AD733" s="79"/>
      <c r="AE733" s="79"/>
      <c r="AF733" s="79"/>
      <c r="AG733" s="79"/>
      <c r="AH733" s="79"/>
      <c r="AI733" s="79"/>
      <c r="AJ733" s="79"/>
      <c r="AK733" s="79"/>
      <c r="AL733" s="79"/>
      <c r="AM733" s="79"/>
      <c r="AN733" s="79"/>
      <c r="AO733" s="79"/>
      <c r="AP733" s="79"/>
      <c r="AQ733" s="79"/>
      <c r="AR733" s="79"/>
      <c r="AS733" s="79"/>
      <c r="AT733" s="79"/>
      <c r="AU733" s="79"/>
      <c r="AV733" s="79"/>
      <c r="AW733" s="79"/>
      <c r="AX733" s="79"/>
      <c r="AY733" s="79"/>
      <c r="AZ733" s="79"/>
    </row>
    <row r="734" spans="1:52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  <c r="AA734" s="79"/>
      <c r="AB734" s="79"/>
      <c r="AC734" s="79"/>
      <c r="AD734" s="79"/>
      <c r="AE734" s="79"/>
      <c r="AF734" s="79"/>
      <c r="AG734" s="79"/>
      <c r="AH734" s="79"/>
      <c r="AI734" s="79"/>
      <c r="AJ734" s="79"/>
      <c r="AK734" s="79"/>
      <c r="AL734" s="79"/>
      <c r="AM734" s="79"/>
      <c r="AN734" s="79"/>
      <c r="AO734" s="79"/>
      <c r="AP734" s="79"/>
      <c r="AQ734" s="79"/>
      <c r="AR734" s="79"/>
      <c r="AS734" s="79"/>
      <c r="AT734" s="79"/>
      <c r="AU734" s="79"/>
      <c r="AV734" s="79"/>
      <c r="AW734" s="79"/>
      <c r="AX734" s="79"/>
      <c r="AY734" s="79"/>
      <c r="AZ734" s="79"/>
    </row>
    <row r="735" spans="1:52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  <c r="AA735" s="79"/>
      <c r="AB735" s="79"/>
      <c r="AC735" s="79"/>
      <c r="AD735" s="79"/>
      <c r="AE735" s="79"/>
      <c r="AF735" s="79"/>
      <c r="AG735" s="79"/>
      <c r="AH735" s="79"/>
      <c r="AI735" s="79"/>
      <c r="AJ735" s="79"/>
      <c r="AK735" s="79"/>
      <c r="AL735" s="79"/>
      <c r="AM735" s="79"/>
      <c r="AN735" s="79"/>
      <c r="AO735" s="79"/>
      <c r="AP735" s="79"/>
      <c r="AQ735" s="79"/>
      <c r="AR735" s="79"/>
      <c r="AS735" s="79"/>
      <c r="AT735" s="79"/>
      <c r="AU735" s="79"/>
      <c r="AV735" s="79"/>
      <c r="AW735" s="79"/>
      <c r="AX735" s="79"/>
      <c r="AY735" s="79"/>
      <c r="AZ735" s="79"/>
    </row>
    <row r="736" spans="1:52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  <c r="AA736" s="79"/>
      <c r="AB736" s="79"/>
      <c r="AC736" s="79"/>
      <c r="AD736" s="79"/>
      <c r="AE736" s="79"/>
      <c r="AF736" s="79"/>
      <c r="AG736" s="79"/>
      <c r="AH736" s="79"/>
      <c r="AI736" s="79"/>
      <c r="AJ736" s="79"/>
      <c r="AK736" s="79"/>
      <c r="AL736" s="79"/>
      <c r="AM736" s="79"/>
      <c r="AN736" s="79"/>
      <c r="AO736" s="79"/>
      <c r="AP736" s="79"/>
      <c r="AQ736" s="79"/>
      <c r="AR736" s="79"/>
      <c r="AS736" s="79"/>
      <c r="AT736" s="79"/>
      <c r="AU736" s="79"/>
      <c r="AV736" s="79"/>
      <c r="AW736" s="79"/>
      <c r="AX736" s="79"/>
      <c r="AY736" s="79"/>
      <c r="AZ736" s="79"/>
    </row>
    <row r="737" spans="1:52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  <c r="AA737" s="79"/>
      <c r="AB737" s="79"/>
      <c r="AC737" s="79"/>
      <c r="AD737" s="79"/>
      <c r="AE737" s="79"/>
      <c r="AF737" s="79"/>
      <c r="AG737" s="79"/>
      <c r="AH737" s="79"/>
      <c r="AI737" s="79"/>
      <c r="AJ737" s="79"/>
      <c r="AK737" s="79"/>
      <c r="AL737" s="79"/>
      <c r="AM737" s="79"/>
      <c r="AN737" s="79"/>
      <c r="AO737" s="79"/>
      <c r="AP737" s="79"/>
      <c r="AQ737" s="79"/>
      <c r="AR737" s="79"/>
      <c r="AS737" s="79"/>
      <c r="AT737" s="79"/>
      <c r="AU737" s="79"/>
      <c r="AV737" s="79"/>
      <c r="AW737" s="79"/>
      <c r="AX737" s="79"/>
      <c r="AY737" s="79"/>
      <c r="AZ737" s="79"/>
    </row>
    <row r="738" spans="1:52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  <c r="AA738" s="79"/>
      <c r="AB738" s="79"/>
      <c r="AC738" s="79"/>
      <c r="AD738" s="79"/>
      <c r="AE738" s="79"/>
      <c r="AF738" s="79"/>
      <c r="AG738" s="79"/>
      <c r="AH738" s="79"/>
      <c r="AI738" s="79"/>
      <c r="AJ738" s="79"/>
      <c r="AK738" s="79"/>
      <c r="AL738" s="79"/>
      <c r="AM738" s="79"/>
      <c r="AN738" s="79"/>
      <c r="AO738" s="79"/>
      <c r="AP738" s="79"/>
      <c r="AQ738" s="79"/>
      <c r="AR738" s="79"/>
      <c r="AS738" s="79"/>
      <c r="AT738" s="79"/>
      <c r="AU738" s="79"/>
      <c r="AV738" s="79"/>
      <c r="AW738" s="79"/>
      <c r="AX738" s="79"/>
      <c r="AY738" s="79"/>
      <c r="AZ738" s="79"/>
    </row>
    <row r="739" spans="1:52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  <c r="AA739" s="79"/>
      <c r="AB739" s="79"/>
      <c r="AC739" s="79"/>
      <c r="AD739" s="79"/>
      <c r="AE739" s="79"/>
      <c r="AF739" s="79"/>
      <c r="AG739" s="79"/>
      <c r="AH739" s="79"/>
      <c r="AI739" s="79"/>
      <c r="AJ739" s="79"/>
      <c r="AK739" s="79"/>
      <c r="AL739" s="79"/>
      <c r="AM739" s="79"/>
      <c r="AN739" s="79"/>
      <c r="AO739" s="79"/>
      <c r="AP739" s="79"/>
      <c r="AQ739" s="79"/>
      <c r="AR739" s="79"/>
      <c r="AS739" s="79"/>
      <c r="AT739" s="79"/>
      <c r="AU739" s="79"/>
      <c r="AV739" s="79"/>
      <c r="AW739" s="79"/>
      <c r="AX739" s="79"/>
      <c r="AY739" s="79"/>
      <c r="AZ739" s="79"/>
    </row>
    <row r="740" spans="1:52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  <c r="AA740" s="79"/>
      <c r="AB740" s="79"/>
      <c r="AC740" s="79"/>
      <c r="AD740" s="79"/>
      <c r="AE740" s="79"/>
      <c r="AF740" s="79"/>
      <c r="AG740" s="79"/>
      <c r="AH740" s="79"/>
      <c r="AI740" s="79"/>
      <c r="AJ740" s="79"/>
      <c r="AK740" s="79"/>
      <c r="AL740" s="79"/>
      <c r="AM740" s="79"/>
      <c r="AN740" s="79"/>
      <c r="AO740" s="79"/>
      <c r="AP740" s="79"/>
      <c r="AQ740" s="79"/>
      <c r="AR740" s="79"/>
      <c r="AS740" s="79"/>
      <c r="AT740" s="79"/>
      <c r="AU740" s="79"/>
      <c r="AV740" s="79"/>
      <c r="AW740" s="79"/>
      <c r="AX740" s="79"/>
      <c r="AY740" s="79"/>
      <c r="AZ740" s="79"/>
    </row>
    <row r="741" spans="1:52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  <c r="AA741" s="79"/>
      <c r="AB741" s="79"/>
      <c r="AC741" s="79"/>
      <c r="AD741" s="79"/>
      <c r="AE741" s="79"/>
      <c r="AF741" s="79"/>
      <c r="AG741" s="79"/>
      <c r="AH741" s="79"/>
      <c r="AI741" s="79"/>
      <c r="AJ741" s="79"/>
      <c r="AK741" s="79"/>
      <c r="AL741" s="79"/>
      <c r="AM741" s="79"/>
      <c r="AN741" s="79"/>
      <c r="AO741" s="79"/>
      <c r="AP741" s="79"/>
      <c r="AQ741" s="79"/>
      <c r="AR741" s="79"/>
      <c r="AS741" s="79"/>
      <c r="AT741" s="79"/>
      <c r="AU741" s="79"/>
      <c r="AV741" s="79"/>
      <c r="AW741" s="79"/>
      <c r="AX741" s="79"/>
      <c r="AY741" s="79"/>
      <c r="AZ741" s="79"/>
    </row>
    <row r="742" spans="1:52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  <c r="AA742" s="79"/>
      <c r="AB742" s="79"/>
      <c r="AC742" s="79"/>
      <c r="AD742" s="79"/>
      <c r="AE742" s="79"/>
      <c r="AF742" s="79"/>
      <c r="AG742" s="79"/>
      <c r="AH742" s="79"/>
      <c r="AI742" s="79"/>
      <c r="AJ742" s="79"/>
      <c r="AK742" s="79"/>
      <c r="AL742" s="79"/>
      <c r="AM742" s="79"/>
      <c r="AN742" s="79"/>
      <c r="AO742" s="79"/>
      <c r="AP742" s="79"/>
      <c r="AQ742" s="79"/>
      <c r="AR742" s="79"/>
      <c r="AS742" s="79"/>
      <c r="AT742" s="79"/>
      <c r="AU742" s="79"/>
      <c r="AV742" s="79"/>
      <c r="AW742" s="79"/>
      <c r="AX742" s="79"/>
      <c r="AY742" s="79"/>
      <c r="AZ742" s="79"/>
    </row>
    <row r="743" spans="1:52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  <c r="AA743" s="79"/>
      <c r="AB743" s="79"/>
      <c r="AC743" s="79"/>
      <c r="AD743" s="79"/>
      <c r="AE743" s="79"/>
      <c r="AF743" s="79"/>
      <c r="AG743" s="79"/>
      <c r="AH743" s="79"/>
      <c r="AI743" s="79"/>
      <c r="AJ743" s="79"/>
      <c r="AK743" s="79"/>
      <c r="AL743" s="79"/>
      <c r="AM743" s="79"/>
      <c r="AN743" s="79"/>
      <c r="AO743" s="79"/>
      <c r="AP743" s="79"/>
      <c r="AQ743" s="79"/>
      <c r="AR743" s="79"/>
      <c r="AS743" s="79"/>
      <c r="AT743" s="79"/>
      <c r="AU743" s="79"/>
      <c r="AV743" s="79"/>
      <c r="AW743" s="79"/>
      <c r="AX743" s="79"/>
      <c r="AY743" s="79"/>
      <c r="AZ743" s="79"/>
    </row>
    <row r="744" spans="1:52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  <c r="AA744" s="79"/>
      <c r="AB744" s="79"/>
      <c r="AC744" s="79"/>
      <c r="AD744" s="79"/>
      <c r="AE744" s="79"/>
      <c r="AF744" s="79"/>
      <c r="AG744" s="79"/>
      <c r="AH744" s="79"/>
      <c r="AI744" s="79"/>
      <c r="AJ744" s="79"/>
      <c r="AK744" s="79"/>
      <c r="AL744" s="79"/>
      <c r="AM744" s="79"/>
      <c r="AN744" s="79"/>
      <c r="AO744" s="79"/>
      <c r="AP744" s="79"/>
      <c r="AQ744" s="79"/>
      <c r="AR744" s="79"/>
      <c r="AS744" s="79"/>
      <c r="AT744" s="79"/>
      <c r="AU744" s="79"/>
      <c r="AV744" s="79"/>
      <c r="AW744" s="79"/>
      <c r="AX744" s="79"/>
      <c r="AY744" s="79"/>
      <c r="AZ744" s="79"/>
    </row>
    <row r="745" spans="1:52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  <c r="AA745" s="79"/>
      <c r="AB745" s="79"/>
      <c r="AC745" s="79"/>
      <c r="AD745" s="79"/>
      <c r="AE745" s="79"/>
      <c r="AF745" s="79"/>
      <c r="AG745" s="79"/>
      <c r="AH745" s="79"/>
      <c r="AI745" s="79"/>
      <c r="AJ745" s="79"/>
      <c r="AK745" s="79"/>
      <c r="AL745" s="79"/>
      <c r="AM745" s="79"/>
      <c r="AN745" s="79"/>
      <c r="AO745" s="79"/>
      <c r="AP745" s="79"/>
      <c r="AQ745" s="79"/>
      <c r="AR745" s="79"/>
      <c r="AS745" s="79"/>
      <c r="AT745" s="79"/>
      <c r="AU745" s="79"/>
      <c r="AV745" s="79"/>
      <c r="AW745" s="79"/>
      <c r="AX745" s="79"/>
      <c r="AY745" s="79"/>
      <c r="AZ745" s="79"/>
    </row>
    <row r="746" spans="1:52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  <c r="AA746" s="79"/>
      <c r="AB746" s="79"/>
      <c r="AC746" s="79"/>
      <c r="AD746" s="79"/>
      <c r="AE746" s="79"/>
      <c r="AF746" s="79"/>
      <c r="AG746" s="79"/>
      <c r="AH746" s="79"/>
      <c r="AI746" s="79"/>
      <c r="AJ746" s="79"/>
      <c r="AK746" s="79"/>
      <c r="AL746" s="79"/>
      <c r="AM746" s="79"/>
      <c r="AN746" s="79"/>
      <c r="AO746" s="79"/>
      <c r="AP746" s="79"/>
      <c r="AQ746" s="79"/>
      <c r="AR746" s="79"/>
      <c r="AS746" s="79"/>
      <c r="AT746" s="79"/>
      <c r="AU746" s="79"/>
      <c r="AV746" s="79"/>
      <c r="AW746" s="79"/>
      <c r="AX746" s="79"/>
      <c r="AY746" s="79"/>
      <c r="AZ746" s="79"/>
    </row>
    <row r="747" spans="1:52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  <c r="AA747" s="79"/>
      <c r="AB747" s="79"/>
      <c r="AC747" s="79"/>
      <c r="AD747" s="79"/>
      <c r="AE747" s="79"/>
      <c r="AF747" s="79"/>
      <c r="AG747" s="79"/>
      <c r="AH747" s="79"/>
      <c r="AI747" s="79"/>
      <c r="AJ747" s="79"/>
      <c r="AK747" s="79"/>
      <c r="AL747" s="79"/>
      <c r="AM747" s="79"/>
      <c r="AN747" s="79"/>
      <c r="AO747" s="79"/>
      <c r="AP747" s="79"/>
      <c r="AQ747" s="79"/>
      <c r="AR747" s="79"/>
      <c r="AS747" s="79"/>
      <c r="AT747" s="79"/>
      <c r="AU747" s="79"/>
      <c r="AV747" s="79"/>
      <c r="AW747" s="79"/>
      <c r="AX747" s="79"/>
      <c r="AY747" s="79"/>
      <c r="AZ747" s="79"/>
    </row>
    <row r="748" spans="1:52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  <c r="AA748" s="79"/>
      <c r="AB748" s="79"/>
      <c r="AC748" s="79"/>
      <c r="AD748" s="79"/>
      <c r="AE748" s="79"/>
      <c r="AF748" s="79"/>
      <c r="AG748" s="79"/>
      <c r="AH748" s="79"/>
      <c r="AI748" s="79"/>
      <c r="AJ748" s="79"/>
      <c r="AK748" s="79"/>
      <c r="AL748" s="79"/>
      <c r="AM748" s="79"/>
      <c r="AN748" s="79"/>
      <c r="AO748" s="79"/>
      <c r="AP748" s="79"/>
      <c r="AQ748" s="79"/>
      <c r="AR748" s="79"/>
      <c r="AS748" s="79"/>
      <c r="AT748" s="79"/>
      <c r="AU748" s="79"/>
      <c r="AV748" s="79"/>
      <c r="AW748" s="79"/>
      <c r="AX748" s="79"/>
      <c r="AY748" s="79"/>
      <c r="AZ748" s="79"/>
    </row>
    <row r="749" spans="1:52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  <c r="AA749" s="79"/>
      <c r="AB749" s="79"/>
      <c r="AC749" s="79"/>
      <c r="AD749" s="79"/>
      <c r="AE749" s="79"/>
      <c r="AF749" s="79"/>
      <c r="AG749" s="79"/>
      <c r="AH749" s="79"/>
      <c r="AI749" s="79"/>
      <c r="AJ749" s="79"/>
      <c r="AK749" s="79"/>
      <c r="AL749" s="79"/>
      <c r="AM749" s="79"/>
      <c r="AN749" s="79"/>
      <c r="AO749" s="79"/>
      <c r="AP749" s="79"/>
      <c r="AQ749" s="79"/>
      <c r="AR749" s="79"/>
      <c r="AS749" s="79"/>
      <c r="AT749" s="79"/>
      <c r="AU749" s="79"/>
      <c r="AV749" s="79"/>
      <c r="AW749" s="79"/>
      <c r="AX749" s="79"/>
      <c r="AY749" s="79"/>
      <c r="AZ749" s="79"/>
    </row>
    <row r="750" spans="1:52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  <c r="AA750" s="79"/>
      <c r="AB750" s="79"/>
      <c r="AC750" s="79"/>
      <c r="AD750" s="79"/>
      <c r="AE750" s="79"/>
      <c r="AF750" s="79"/>
      <c r="AG750" s="79"/>
      <c r="AH750" s="79"/>
      <c r="AI750" s="79"/>
      <c r="AJ750" s="79"/>
      <c r="AK750" s="79"/>
      <c r="AL750" s="79"/>
      <c r="AM750" s="79"/>
      <c r="AN750" s="79"/>
      <c r="AO750" s="79"/>
      <c r="AP750" s="79"/>
      <c r="AQ750" s="79"/>
      <c r="AR750" s="79"/>
      <c r="AS750" s="79"/>
      <c r="AT750" s="79"/>
      <c r="AU750" s="79"/>
      <c r="AV750" s="79"/>
      <c r="AW750" s="79"/>
      <c r="AX750" s="79"/>
      <c r="AY750" s="79"/>
      <c r="AZ750" s="79"/>
    </row>
    <row r="751" spans="1:52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  <c r="AA751" s="79"/>
      <c r="AB751" s="79"/>
      <c r="AC751" s="79"/>
      <c r="AD751" s="79"/>
      <c r="AE751" s="79"/>
      <c r="AF751" s="79"/>
      <c r="AG751" s="79"/>
      <c r="AH751" s="79"/>
      <c r="AI751" s="79"/>
      <c r="AJ751" s="79"/>
      <c r="AK751" s="79"/>
      <c r="AL751" s="79"/>
      <c r="AM751" s="79"/>
      <c r="AN751" s="79"/>
      <c r="AO751" s="79"/>
      <c r="AP751" s="79"/>
      <c r="AQ751" s="79"/>
      <c r="AR751" s="79"/>
      <c r="AS751" s="79"/>
      <c r="AT751" s="79"/>
      <c r="AU751" s="79"/>
      <c r="AV751" s="79"/>
      <c r="AW751" s="79"/>
      <c r="AX751" s="79"/>
      <c r="AY751" s="79"/>
      <c r="AZ751" s="79"/>
    </row>
    <row r="752" spans="1:52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  <c r="AA752" s="79"/>
      <c r="AB752" s="79"/>
      <c r="AC752" s="79"/>
      <c r="AD752" s="79"/>
      <c r="AE752" s="79"/>
      <c r="AF752" s="79"/>
      <c r="AG752" s="79"/>
      <c r="AH752" s="79"/>
      <c r="AI752" s="79"/>
      <c r="AJ752" s="79"/>
      <c r="AK752" s="79"/>
      <c r="AL752" s="79"/>
      <c r="AM752" s="79"/>
      <c r="AN752" s="79"/>
      <c r="AO752" s="79"/>
      <c r="AP752" s="79"/>
      <c r="AQ752" s="79"/>
      <c r="AR752" s="79"/>
      <c r="AS752" s="79"/>
      <c r="AT752" s="79"/>
      <c r="AU752" s="79"/>
      <c r="AV752" s="79"/>
      <c r="AW752" s="79"/>
      <c r="AX752" s="79"/>
      <c r="AY752" s="79"/>
      <c r="AZ752" s="79"/>
    </row>
    <row r="753" spans="1:52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  <c r="AA753" s="79"/>
      <c r="AB753" s="79"/>
      <c r="AC753" s="79"/>
      <c r="AD753" s="79"/>
      <c r="AE753" s="79"/>
      <c r="AF753" s="79"/>
      <c r="AG753" s="79"/>
      <c r="AH753" s="79"/>
      <c r="AI753" s="79"/>
      <c r="AJ753" s="79"/>
      <c r="AK753" s="79"/>
      <c r="AL753" s="79"/>
      <c r="AM753" s="79"/>
      <c r="AN753" s="79"/>
      <c r="AO753" s="79"/>
      <c r="AP753" s="79"/>
      <c r="AQ753" s="79"/>
      <c r="AR753" s="79"/>
      <c r="AS753" s="79"/>
      <c r="AT753" s="79"/>
      <c r="AU753" s="79"/>
      <c r="AV753" s="79"/>
      <c r="AW753" s="79"/>
      <c r="AX753" s="79"/>
      <c r="AY753" s="79"/>
      <c r="AZ753" s="79"/>
    </row>
    <row r="754" spans="1:52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  <c r="AA754" s="79"/>
      <c r="AB754" s="79"/>
      <c r="AC754" s="79"/>
      <c r="AD754" s="79"/>
      <c r="AE754" s="79"/>
      <c r="AF754" s="79"/>
      <c r="AG754" s="79"/>
      <c r="AH754" s="79"/>
      <c r="AI754" s="79"/>
      <c r="AJ754" s="79"/>
      <c r="AK754" s="79"/>
      <c r="AL754" s="79"/>
      <c r="AM754" s="79"/>
      <c r="AN754" s="79"/>
      <c r="AO754" s="79"/>
      <c r="AP754" s="79"/>
      <c r="AQ754" s="79"/>
      <c r="AR754" s="79"/>
      <c r="AS754" s="79"/>
      <c r="AT754" s="79"/>
      <c r="AU754" s="79"/>
      <c r="AV754" s="79"/>
      <c r="AW754" s="79"/>
      <c r="AX754" s="79"/>
      <c r="AY754" s="79"/>
      <c r="AZ754" s="79"/>
    </row>
    <row r="755" spans="1:52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  <c r="AA755" s="79"/>
      <c r="AB755" s="79"/>
      <c r="AC755" s="79"/>
      <c r="AD755" s="79"/>
      <c r="AE755" s="79"/>
      <c r="AF755" s="79"/>
      <c r="AG755" s="79"/>
      <c r="AH755" s="79"/>
      <c r="AI755" s="79"/>
      <c r="AJ755" s="79"/>
      <c r="AK755" s="79"/>
      <c r="AL755" s="79"/>
      <c r="AM755" s="79"/>
      <c r="AN755" s="79"/>
      <c r="AO755" s="79"/>
      <c r="AP755" s="79"/>
      <c r="AQ755" s="79"/>
      <c r="AR755" s="79"/>
      <c r="AS755" s="79"/>
      <c r="AT755" s="79"/>
      <c r="AU755" s="79"/>
      <c r="AV755" s="79"/>
      <c r="AW755" s="79"/>
      <c r="AX755" s="79"/>
      <c r="AY755" s="79"/>
      <c r="AZ755" s="79"/>
    </row>
    <row r="756" spans="1:52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  <c r="AA756" s="79"/>
      <c r="AB756" s="79"/>
      <c r="AC756" s="79"/>
      <c r="AD756" s="79"/>
      <c r="AE756" s="79"/>
      <c r="AF756" s="79"/>
      <c r="AG756" s="79"/>
      <c r="AH756" s="79"/>
      <c r="AI756" s="79"/>
      <c r="AJ756" s="79"/>
      <c r="AK756" s="79"/>
      <c r="AL756" s="79"/>
      <c r="AM756" s="79"/>
      <c r="AN756" s="79"/>
      <c r="AO756" s="79"/>
      <c r="AP756" s="79"/>
      <c r="AQ756" s="79"/>
      <c r="AR756" s="79"/>
      <c r="AS756" s="79"/>
      <c r="AT756" s="79"/>
      <c r="AU756" s="79"/>
      <c r="AV756" s="79"/>
      <c r="AW756" s="79"/>
      <c r="AX756" s="79"/>
      <c r="AY756" s="79"/>
      <c r="AZ756" s="79"/>
    </row>
    <row r="757" spans="1:52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  <c r="AA757" s="79"/>
      <c r="AB757" s="79"/>
      <c r="AC757" s="79"/>
      <c r="AD757" s="79"/>
      <c r="AE757" s="79"/>
      <c r="AF757" s="79"/>
      <c r="AG757" s="79"/>
      <c r="AH757" s="79"/>
      <c r="AI757" s="79"/>
      <c r="AJ757" s="79"/>
      <c r="AK757" s="79"/>
      <c r="AL757" s="79"/>
      <c r="AM757" s="79"/>
      <c r="AN757" s="79"/>
      <c r="AO757" s="79"/>
      <c r="AP757" s="79"/>
      <c r="AQ757" s="79"/>
      <c r="AR757" s="79"/>
      <c r="AS757" s="79"/>
      <c r="AT757" s="79"/>
      <c r="AU757" s="79"/>
      <c r="AV757" s="79"/>
      <c r="AW757" s="79"/>
      <c r="AX757" s="79"/>
      <c r="AY757" s="79"/>
      <c r="AZ757" s="79"/>
    </row>
    <row r="758" spans="1:52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  <c r="AA758" s="79"/>
      <c r="AB758" s="79"/>
      <c r="AC758" s="79"/>
      <c r="AD758" s="79"/>
      <c r="AE758" s="79"/>
      <c r="AF758" s="79"/>
      <c r="AG758" s="79"/>
      <c r="AH758" s="79"/>
      <c r="AI758" s="79"/>
      <c r="AJ758" s="79"/>
      <c r="AK758" s="79"/>
      <c r="AL758" s="79"/>
      <c r="AM758" s="79"/>
      <c r="AN758" s="79"/>
      <c r="AO758" s="79"/>
      <c r="AP758" s="79"/>
      <c r="AQ758" s="79"/>
      <c r="AR758" s="79"/>
      <c r="AS758" s="79"/>
      <c r="AT758" s="79"/>
      <c r="AU758" s="79"/>
      <c r="AV758" s="79"/>
      <c r="AW758" s="79"/>
      <c r="AX758" s="79"/>
      <c r="AY758" s="79"/>
      <c r="AZ758" s="79"/>
    </row>
    <row r="759" spans="1:52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  <c r="AA759" s="79"/>
      <c r="AB759" s="79"/>
      <c r="AC759" s="79"/>
      <c r="AD759" s="79"/>
      <c r="AE759" s="79"/>
      <c r="AF759" s="79"/>
      <c r="AG759" s="79"/>
      <c r="AH759" s="79"/>
      <c r="AI759" s="79"/>
      <c r="AJ759" s="79"/>
      <c r="AK759" s="79"/>
      <c r="AL759" s="79"/>
      <c r="AM759" s="79"/>
      <c r="AN759" s="79"/>
      <c r="AO759" s="79"/>
      <c r="AP759" s="79"/>
      <c r="AQ759" s="79"/>
      <c r="AR759" s="79"/>
      <c r="AS759" s="79"/>
      <c r="AT759" s="79"/>
      <c r="AU759" s="79"/>
      <c r="AV759" s="79"/>
      <c r="AW759" s="79"/>
      <c r="AX759" s="79"/>
      <c r="AY759" s="79"/>
      <c r="AZ759" s="79"/>
    </row>
    <row r="760" spans="1:52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  <c r="AA760" s="79"/>
      <c r="AB760" s="79"/>
      <c r="AC760" s="79"/>
      <c r="AD760" s="79"/>
      <c r="AE760" s="79"/>
      <c r="AF760" s="79"/>
      <c r="AG760" s="79"/>
      <c r="AH760" s="79"/>
      <c r="AI760" s="79"/>
      <c r="AJ760" s="79"/>
      <c r="AK760" s="79"/>
      <c r="AL760" s="79"/>
      <c r="AM760" s="79"/>
      <c r="AN760" s="79"/>
      <c r="AO760" s="79"/>
      <c r="AP760" s="79"/>
      <c r="AQ760" s="79"/>
      <c r="AR760" s="79"/>
      <c r="AS760" s="79"/>
      <c r="AT760" s="79"/>
      <c r="AU760" s="79"/>
      <c r="AV760" s="79"/>
      <c r="AW760" s="79"/>
      <c r="AX760" s="79"/>
      <c r="AY760" s="79"/>
      <c r="AZ760" s="79"/>
    </row>
    <row r="761" spans="1:52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  <c r="AA761" s="79"/>
      <c r="AB761" s="79"/>
      <c r="AC761" s="79"/>
      <c r="AD761" s="79"/>
      <c r="AE761" s="79"/>
      <c r="AF761" s="79"/>
      <c r="AG761" s="79"/>
      <c r="AH761" s="79"/>
      <c r="AI761" s="79"/>
      <c r="AJ761" s="79"/>
      <c r="AK761" s="79"/>
      <c r="AL761" s="79"/>
      <c r="AM761" s="79"/>
      <c r="AN761" s="79"/>
      <c r="AO761" s="79"/>
      <c r="AP761" s="79"/>
      <c r="AQ761" s="79"/>
      <c r="AR761" s="79"/>
      <c r="AS761" s="79"/>
      <c r="AT761" s="79"/>
      <c r="AU761" s="79"/>
      <c r="AV761" s="79"/>
      <c r="AW761" s="79"/>
      <c r="AX761" s="79"/>
      <c r="AY761" s="79"/>
      <c r="AZ761" s="79"/>
    </row>
    <row r="762" spans="1:52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  <c r="AA762" s="79"/>
      <c r="AB762" s="79"/>
      <c r="AC762" s="79"/>
      <c r="AD762" s="79"/>
      <c r="AE762" s="79"/>
      <c r="AF762" s="79"/>
      <c r="AG762" s="79"/>
      <c r="AH762" s="79"/>
      <c r="AI762" s="79"/>
      <c r="AJ762" s="79"/>
      <c r="AK762" s="79"/>
      <c r="AL762" s="79"/>
      <c r="AM762" s="79"/>
      <c r="AN762" s="79"/>
      <c r="AO762" s="79"/>
      <c r="AP762" s="79"/>
      <c r="AQ762" s="79"/>
      <c r="AR762" s="79"/>
      <c r="AS762" s="79"/>
      <c r="AT762" s="79"/>
      <c r="AU762" s="79"/>
      <c r="AV762" s="79"/>
      <c r="AW762" s="79"/>
      <c r="AX762" s="79"/>
      <c r="AY762" s="79"/>
      <c r="AZ762" s="79"/>
    </row>
    <row r="763" spans="1:52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  <c r="AA763" s="79"/>
      <c r="AB763" s="79"/>
      <c r="AC763" s="79"/>
      <c r="AD763" s="79"/>
      <c r="AE763" s="79"/>
      <c r="AF763" s="79"/>
      <c r="AG763" s="79"/>
      <c r="AH763" s="79"/>
      <c r="AI763" s="79"/>
      <c r="AJ763" s="79"/>
      <c r="AK763" s="79"/>
      <c r="AL763" s="79"/>
      <c r="AM763" s="79"/>
      <c r="AN763" s="79"/>
      <c r="AO763" s="79"/>
      <c r="AP763" s="79"/>
      <c r="AQ763" s="79"/>
      <c r="AR763" s="79"/>
      <c r="AS763" s="79"/>
      <c r="AT763" s="79"/>
      <c r="AU763" s="79"/>
      <c r="AV763" s="79"/>
      <c r="AW763" s="79"/>
      <c r="AX763" s="79"/>
      <c r="AY763" s="79"/>
      <c r="AZ763" s="79"/>
    </row>
    <row r="764" spans="1:52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  <c r="AA764" s="79"/>
      <c r="AB764" s="79"/>
      <c r="AC764" s="79"/>
      <c r="AD764" s="79"/>
      <c r="AE764" s="79"/>
      <c r="AF764" s="79"/>
      <c r="AG764" s="79"/>
      <c r="AH764" s="79"/>
      <c r="AI764" s="79"/>
      <c r="AJ764" s="79"/>
      <c r="AK764" s="79"/>
      <c r="AL764" s="79"/>
      <c r="AM764" s="79"/>
      <c r="AN764" s="79"/>
      <c r="AO764" s="79"/>
      <c r="AP764" s="79"/>
      <c r="AQ764" s="79"/>
      <c r="AR764" s="79"/>
      <c r="AS764" s="79"/>
      <c r="AT764" s="79"/>
      <c r="AU764" s="79"/>
      <c r="AV764" s="79"/>
      <c r="AW764" s="79"/>
      <c r="AX764" s="79"/>
      <c r="AY764" s="79"/>
      <c r="AZ764" s="79"/>
    </row>
    <row r="765" spans="1:52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  <c r="AA765" s="79"/>
      <c r="AB765" s="79"/>
      <c r="AC765" s="79"/>
      <c r="AD765" s="79"/>
      <c r="AE765" s="79"/>
      <c r="AF765" s="79"/>
      <c r="AG765" s="79"/>
      <c r="AH765" s="79"/>
      <c r="AI765" s="79"/>
      <c r="AJ765" s="79"/>
      <c r="AK765" s="79"/>
      <c r="AL765" s="79"/>
      <c r="AM765" s="79"/>
      <c r="AN765" s="79"/>
      <c r="AO765" s="79"/>
      <c r="AP765" s="79"/>
      <c r="AQ765" s="79"/>
      <c r="AR765" s="79"/>
      <c r="AS765" s="79"/>
      <c r="AT765" s="79"/>
      <c r="AU765" s="79"/>
      <c r="AV765" s="79"/>
      <c r="AW765" s="79"/>
      <c r="AX765" s="79"/>
      <c r="AY765" s="79"/>
      <c r="AZ765" s="79"/>
    </row>
    <row r="766" spans="1:52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  <c r="AA766" s="79"/>
      <c r="AB766" s="79"/>
      <c r="AC766" s="79"/>
      <c r="AD766" s="79"/>
      <c r="AE766" s="79"/>
      <c r="AF766" s="79"/>
      <c r="AG766" s="79"/>
      <c r="AH766" s="79"/>
      <c r="AI766" s="79"/>
      <c r="AJ766" s="79"/>
      <c r="AK766" s="79"/>
      <c r="AL766" s="79"/>
      <c r="AM766" s="79"/>
      <c r="AN766" s="79"/>
      <c r="AO766" s="79"/>
      <c r="AP766" s="79"/>
      <c r="AQ766" s="79"/>
      <c r="AR766" s="79"/>
      <c r="AS766" s="79"/>
      <c r="AT766" s="79"/>
      <c r="AU766" s="79"/>
      <c r="AV766" s="79"/>
      <c r="AW766" s="79"/>
      <c r="AX766" s="79"/>
      <c r="AY766" s="79"/>
      <c r="AZ766" s="79"/>
    </row>
    <row r="767" spans="1:52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  <c r="AA767" s="79"/>
      <c r="AB767" s="79"/>
      <c r="AC767" s="79"/>
      <c r="AD767" s="79"/>
      <c r="AE767" s="79"/>
      <c r="AF767" s="79"/>
      <c r="AG767" s="79"/>
      <c r="AH767" s="79"/>
      <c r="AI767" s="79"/>
      <c r="AJ767" s="79"/>
      <c r="AK767" s="79"/>
      <c r="AL767" s="79"/>
      <c r="AM767" s="79"/>
      <c r="AN767" s="79"/>
      <c r="AO767" s="79"/>
      <c r="AP767" s="79"/>
      <c r="AQ767" s="79"/>
      <c r="AR767" s="79"/>
      <c r="AS767" s="79"/>
      <c r="AT767" s="79"/>
      <c r="AU767" s="79"/>
      <c r="AV767" s="79"/>
      <c r="AW767" s="79"/>
      <c r="AX767" s="79"/>
      <c r="AY767" s="79"/>
      <c r="AZ767" s="79"/>
    </row>
    <row r="768" spans="1:52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  <c r="AA768" s="79"/>
      <c r="AB768" s="79"/>
      <c r="AC768" s="79"/>
      <c r="AD768" s="79"/>
      <c r="AE768" s="79"/>
      <c r="AF768" s="79"/>
      <c r="AG768" s="79"/>
      <c r="AH768" s="79"/>
      <c r="AI768" s="79"/>
      <c r="AJ768" s="79"/>
      <c r="AK768" s="79"/>
      <c r="AL768" s="79"/>
      <c r="AM768" s="79"/>
      <c r="AN768" s="79"/>
      <c r="AO768" s="79"/>
      <c r="AP768" s="79"/>
      <c r="AQ768" s="79"/>
      <c r="AR768" s="79"/>
      <c r="AS768" s="79"/>
      <c r="AT768" s="79"/>
      <c r="AU768" s="79"/>
      <c r="AV768" s="79"/>
      <c r="AW768" s="79"/>
      <c r="AX768" s="79"/>
      <c r="AY768" s="79"/>
      <c r="AZ768" s="79"/>
    </row>
    <row r="769" spans="1:52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  <c r="AA769" s="79"/>
      <c r="AB769" s="79"/>
      <c r="AC769" s="79"/>
      <c r="AD769" s="79"/>
      <c r="AE769" s="79"/>
      <c r="AF769" s="79"/>
      <c r="AG769" s="79"/>
      <c r="AH769" s="79"/>
      <c r="AI769" s="79"/>
      <c r="AJ769" s="79"/>
      <c r="AK769" s="79"/>
      <c r="AL769" s="79"/>
      <c r="AM769" s="79"/>
      <c r="AN769" s="79"/>
      <c r="AO769" s="79"/>
      <c r="AP769" s="79"/>
      <c r="AQ769" s="79"/>
      <c r="AR769" s="79"/>
      <c r="AS769" s="79"/>
      <c r="AT769" s="79"/>
      <c r="AU769" s="79"/>
      <c r="AV769" s="79"/>
      <c r="AW769" s="79"/>
      <c r="AX769" s="79"/>
      <c r="AY769" s="79"/>
      <c r="AZ769" s="79"/>
    </row>
    <row r="770" spans="1:52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  <c r="AA770" s="79"/>
      <c r="AB770" s="79"/>
      <c r="AC770" s="79"/>
      <c r="AD770" s="79"/>
      <c r="AE770" s="79"/>
      <c r="AF770" s="79"/>
      <c r="AG770" s="79"/>
      <c r="AH770" s="79"/>
      <c r="AI770" s="79"/>
      <c r="AJ770" s="79"/>
      <c r="AK770" s="79"/>
      <c r="AL770" s="79"/>
      <c r="AM770" s="79"/>
      <c r="AN770" s="79"/>
      <c r="AO770" s="79"/>
      <c r="AP770" s="79"/>
      <c r="AQ770" s="79"/>
      <c r="AR770" s="79"/>
      <c r="AS770" s="79"/>
      <c r="AT770" s="79"/>
      <c r="AU770" s="79"/>
      <c r="AV770" s="79"/>
      <c r="AW770" s="79"/>
      <c r="AX770" s="79"/>
      <c r="AY770" s="79"/>
      <c r="AZ770" s="79"/>
    </row>
    <row r="771" spans="1:52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  <c r="AA771" s="79"/>
      <c r="AB771" s="79"/>
      <c r="AC771" s="79"/>
      <c r="AD771" s="79"/>
      <c r="AE771" s="79"/>
      <c r="AF771" s="79"/>
      <c r="AG771" s="79"/>
      <c r="AH771" s="79"/>
      <c r="AI771" s="79"/>
      <c r="AJ771" s="79"/>
      <c r="AK771" s="79"/>
      <c r="AL771" s="79"/>
      <c r="AM771" s="79"/>
      <c r="AN771" s="79"/>
      <c r="AO771" s="79"/>
      <c r="AP771" s="79"/>
      <c r="AQ771" s="79"/>
      <c r="AR771" s="79"/>
      <c r="AS771" s="79"/>
      <c r="AT771" s="79"/>
      <c r="AU771" s="79"/>
      <c r="AV771" s="79"/>
      <c r="AW771" s="79"/>
      <c r="AX771" s="79"/>
      <c r="AY771" s="79"/>
      <c r="AZ771" s="79"/>
    </row>
    <row r="772" spans="1:52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  <c r="AA772" s="79"/>
      <c r="AB772" s="79"/>
      <c r="AC772" s="79"/>
      <c r="AD772" s="79"/>
      <c r="AE772" s="79"/>
      <c r="AF772" s="79"/>
      <c r="AG772" s="79"/>
      <c r="AH772" s="79"/>
      <c r="AI772" s="79"/>
      <c r="AJ772" s="79"/>
      <c r="AK772" s="79"/>
      <c r="AL772" s="79"/>
      <c r="AM772" s="79"/>
      <c r="AN772" s="79"/>
      <c r="AO772" s="79"/>
      <c r="AP772" s="79"/>
      <c r="AQ772" s="79"/>
      <c r="AR772" s="79"/>
      <c r="AS772" s="79"/>
      <c r="AT772" s="79"/>
      <c r="AU772" s="79"/>
      <c r="AV772" s="79"/>
      <c r="AW772" s="79"/>
      <c r="AX772" s="79"/>
      <c r="AY772" s="79"/>
      <c r="AZ772" s="79"/>
    </row>
    <row r="773" spans="1:52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  <c r="AA773" s="79"/>
      <c r="AB773" s="79"/>
      <c r="AC773" s="79"/>
      <c r="AD773" s="79"/>
      <c r="AE773" s="79"/>
      <c r="AF773" s="79"/>
      <c r="AG773" s="79"/>
      <c r="AH773" s="79"/>
      <c r="AI773" s="79"/>
      <c r="AJ773" s="79"/>
      <c r="AK773" s="79"/>
      <c r="AL773" s="79"/>
      <c r="AM773" s="79"/>
      <c r="AN773" s="79"/>
      <c r="AO773" s="79"/>
      <c r="AP773" s="79"/>
      <c r="AQ773" s="79"/>
      <c r="AR773" s="79"/>
      <c r="AS773" s="79"/>
      <c r="AT773" s="79"/>
      <c r="AU773" s="79"/>
      <c r="AV773" s="79"/>
      <c r="AW773" s="79"/>
      <c r="AX773" s="79"/>
      <c r="AY773" s="79"/>
      <c r="AZ773" s="79"/>
    </row>
    <row r="774" spans="1:52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  <c r="AA774" s="79"/>
      <c r="AB774" s="79"/>
      <c r="AC774" s="79"/>
      <c r="AD774" s="79"/>
      <c r="AE774" s="79"/>
      <c r="AF774" s="79"/>
      <c r="AG774" s="79"/>
      <c r="AH774" s="79"/>
      <c r="AI774" s="79"/>
      <c r="AJ774" s="79"/>
      <c r="AK774" s="79"/>
      <c r="AL774" s="79"/>
      <c r="AM774" s="79"/>
      <c r="AN774" s="79"/>
      <c r="AO774" s="79"/>
      <c r="AP774" s="79"/>
      <c r="AQ774" s="79"/>
      <c r="AR774" s="79"/>
      <c r="AS774" s="79"/>
      <c r="AT774" s="79"/>
      <c r="AU774" s="79"/>
      <c r="AV774" s="79"/>
      <c r="AW774" s="79"/>
      <c r="AX774" s="79"/>
      <c r="AY774" s="79"/>
      <c r="AZ774" s="79"/>
    </row>
    <row r="775" spans="1:52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  <c r="AA775" s="79"/>
      <c r="AB775" s="79"/>
      <c r="AC775" s="79"/>
      <c r="AD775" s="79"/>
      <c r="AE775" s="79"/>
      <c r="AF775" s="79"/>
      <c r="AG775" s="79"/>
      <c r="AH775" s="79"/>
      <c r="AI775" s="79"/>
      <c r="AJ775" s="79"/>
      <c r="AK775" s="79"/>
      <c r="AL775" s="79"/>
      <c r="AM775" s="79"/>
      <c r="AN775" s="79"/>
      <c r="AO775" s="79"/>
      <c r="AP775" s="79"/>
      <c r="AQ775" s="79"/>
      <c r="AR775" s="79"/>
      <c r="AS775" s="79"/>
      <c r="AT775" s="79"/>
      <c r="AU775" s="79"/>
      <c r="AV775" s="79"/>
      <c r="AW775" s="79"/>
      <c r="AX775" s="79"/>
      <c r="AY775" s="79"/>
      <c r="AZ775" s="79"/>
    </row>
    <row r="776" spans="1:52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  <c r="AA776" s="79"/>
      <c r="AB776" s="79"/>
      <c r="AC776" s="79"/>
      <c r="AD776" s="79"/>
      <c r="AE776" s="79"/>
      <c r="AF776" s="79"/>
      <c r="AG776" s="79"/>
      <c r="AH776" s="79"/>
      <c r="AI776" s="79"/>
      <c r="AJ776" s="79"/>
      <c r="AK776" s="79"/>
      <c r="AL776" s="79"/>
      <c r="AM776" s="79"/>
      <c r="AN776" s="79"/>
      <c r="AO776" s="79"/>
      <c r="AP776" s="79"/>
      <c r="AQ776" s="79"/>
      <c r="AR776" s="79"/>
      <c r="AS776" s="79"/>
      <c r="AT776" s="79"/>
      <c r="AU776" s="79"/>
      <c r="AV776" s="79"/>
      <c r="AW776" s="79"/>
      <c r="AX776" s="79"/>
      <c r="AY776" s="79"/>
      <c r="AZ776" s="79"/>
    </row>
    <row r="777" spans="1:52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  <c r="AA777" s="79"/>
      <c r="AB777" s="79"/>
      <c r="AC777" s="79"/>
      <c r="AD777" s="79"/>
      <c r="AE777" s="79"/>
      <c r="AF777" s="79"/>
      <c r="AG777" s="79"/>
      <c r="AH777" s="79"/>
      <c r="AI777" s="79"/>
      <c r="AJ777" s="79"/>
      <c r="AK777" s="79"/>
      <c r="AL777" s="79"/>
      <c r="AM777" s="79"/>
      <c r="AN777" s="79"/>
      <c r="AO777" s="79"/>
      <c r="AP777" s="79"/>
      <c r="AQ777" s="79"/>
      <c r="AR777" s="79"/>
      <c r="AS777" s="79"/>
      <c r="AT777" s="79"/>
      <c r="AU777" s="79"/>
      <c r="AV777" s="79"/>
      <c r="AW777" s="79"/>
      <c r="AX777" s="79"/>
      <c r="AY777" s="79"/>
      <c r="AZ777" s="79"/>
    </row>
    <row r="778" spans="1:52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  <c r="AA778" s="79"/>
      <c r="AB778" s="79"/>
      <c r="AC778" s="79"/>
      <c r="AD778" s="79"/>
      <c r="AE778" s="79"/>
      <c r="AF778" s="79"/>
      <c r="AG778" s="79"/>
      <c r="AH778" s="79"/>
      <c r="AI778" s="79"/>
      <c r="AJ778" s="79"/>
      <c r="AK778" s="79"/>
      <c r="AL778" s="79"/>
      <c r="AM778" s="79"/>
      <c r="AN778" s="79"/>
      <c r="AO778" s="79"/>
      <c r="AP778" s="79"/>
      <c r="AQ778" s="79"/>
      <c r="AR778" s="79"/>
      <c r="AS778" s="79"/>
      <c r="AT778" s="79"/>
      <c r="AU778" s="79"/>
      <c r="AV778" s="79"/>
      <c r="AW778" s="79"/>
      <c r="AX778" s="79"/>
      <c r="AY778" s="79"/>
      <c r="AZ778" s="79"/>
    </row>
    <row r="779" spans="1:52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  <c r="AA779" s="79"/>
      <c r="AB779" s="79"/>
      <c r="AC779" s="79"/>
      <c r="AD779" s="79"/>
      <c r="AE779" s="79"/>
      <c r="AF779" s="79"/>
      <c r="AG779" s="79"/>
      <c r="AH779" s="79"/>
      <c r="AI779" s="79"/>
      <c r="AJ779" s="79"/>
      <c r="AK779" s="79"/>
      <c r="AL779" s="79"/>
      <c r="AM779" s="79"/>
      <c r="AN779" s="79"/>
      <c r="AO779" s="79"/>
      <c r="AP779" s="79"/>
      <c r="AQ779" s="79"/>
      <c r="AR779" s="79"/>
      <c r="AS779" s="79"/>
      <c r="AT779" s="79"/>
      <c r="AU779" s="79"/>
      <c r="AV779" s="79"/>
      <c r="AW779" s="79"/>
      <c r="AX779" s="79"/>
      <c r="AY779" s="79"/>
      <c r="AZ779" s="79"/>
    </row>
    <row r="780" spans="1:52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  <c r="AA780" s="79"/>
      <c r="AB780" s="79"/>
      <c r="AC780" s="79"/>
      <c r="AD780" s="79"/>
      <c r="AE780" s="79"/>
      <c r="AF780" s="79"/>
      <c r="AG780" s="79"/>
      <c r="AH780" s="79"/>
      <c r="AI780" s="79"/>
      <c r="AJ780" s="79"/>
      <c r="AK780" s="79"/>
      <c r="AL780" s="79"/>
      <c r="AM780" s="79"/>
      <c r="AN780" s="79"/>
      <c r="AO780" s="79"/>
      <c r="AP780" s="79"/>
      <c r="AQ780" s="79"/>
      <c r="AR780" s="79"/>
      <c r="AS780" s="79"/>
      <c r="AT780" s="79"/>
      <c r="AU780" s="79"/>
      <c r="AV780" s="79"/>
      <c r="AW780" s="79"/>
      <c r="AX780" s="79"/>
      <c r="AY780" s="79"/>
      <c r="AZ780" s="79"/>
    </row>
    <row r="781" spans="1:52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  <c r="AA781" s="79"/>
      <c r="AB781" s="79"/>
      <c r="AC781" s="79"/>
      <c r="AD781" s="79"/>
      <c r="AE781" s="79"/>
      <c r="AF781" s="79"/>
      <c r="AG781" s="79"/>
      <c r="AH781" s="79"/>
      <c r="AI781" s="79"/>
      <c r="AJ781" s="79"/>
      <c r="AK781" s="79"/>
      <c r="AL781" s="79"/>
      <c r="AM781" s="79"/>
      <c r="AN781" s="79"/>
      <c r="AO781" s="79"/>
      <c r="AP781" s="79"/>
      <c r="AQ781" s="79"/>
      <c r="AR781" s="79"/>
      <c r="AS781" s="79"/>
      <c r="AT781" s="79"/>
      <c r="AU781" s="79"/>
      <c r="AV781" s="79"/>
      <c r="AW781" s="79"/>
      <c r="AX781" s="79"/>
      <c r="AY781" s="79"/>
      <c r="AZ781" s="79"/>
    </row>
    <row r="782" spans="1:52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  <c r="AA782" s="79"/>
      <c r="AB782" s="79"/>
      <c r="AC782" s="79"/>
      <c r="AD782" s="79"/>
      <c r="AE782" s="79"/>
      <c r="AF782" s="79"/>
      <c r="AG782" s="79"/>
      <c r="AH782" s="79"/>
      <c r="AI782" s="79"/>
      <c r="AJ782" s="79"/>
      <c r="AK782" s="79"/>
      <c r="AL782" s="79"/>
      <c r="AM782" s="79"/>
      <c r="AN782" s="79"/>
      <c r="AO782" s="79"/>
      <c r="AP782" s="79"/>
      <c r="AQ782" s="79"/>
      <c r="AR782" s="79"/>
      <c r="AS782" s="79"/>
      <c r="AT782" s="79"/>
      <c r="AU782" s="79"/>
      <c r="AV782" s="79"/>
      <c r="AW782" s="79"/>
      <c r="AX782" s="79"/>
      <c r="AY782" s="79"/>
      <c r="AZ782" s="79"/>
    </row>
    <row r="783" spans="1:52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  <c r="AA783" s="79"/>
      <c r="AB783" s="79"/>
      <c r="AC783" s="79"/>
      <c r="AD783" s="79"/>
      <c r="AE783" s="79"/>
      <c r="AF783" s="79"/>
      <c r="AG783" s="79"/>
      <c r="AH783" s="79"/>
      <c r="AI783" s="79"/>
      <c r="AJ783" s="79"/>
      <c r="AK783" s="79"/>
      <c r="AL783" s="79"/>
      <c r="AM783" s="79"/>
      <c r="AN783" s="79"/>
      <c r="AO783" s="79"/>
      <c r="AP783" s="79"/>
      <c r="AQ783" s="79"/>
      <c r="AR783" s="79"/>
      <c r="AS783" s="79"/>
      <c r="AT783" s="79"/>
      <c r="AU783" s="79"/>
      <c r="AV783" s="79"/>
      <c r="AW783" s="79"/>
      <c r="AX783" s="79"/>
      <c r="AY783" s="79"/>
      <c r="AZ783" s="79"/>
    </row>
    <row r="784" spans="1:52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  <c r="AA784" s="79"/>
      <c r="AB784" s="79"/>
      <c r="AC784" s="79"/>
      <c r="AD784" s="79"/>
      <c r="AE784" s="79"/>
      <c r="AF784" s="79"/>
      <c r="AG784" s="79"/>
      <c r="AH784" s="79"/>
      <c r="AI784" s="79"/>
      <c r="AJ784" s="79"/>
      <c r="AK784" s="79"/>
      <c r="AL784" s="79"/>
      <c r="AM784" s="79"/>
      <c r="AN784" s="79"/>
      <c r="AO784" s="79"/>
      <c r="AP784" s="79"/>
      <c r="AQ784" s="79"/>
      <c r="AR784" s="79"/>
      <c r="AS784" s="79"/>
      <c r="AT784" s="79"/>
      <c r="AU784" s="79"/>
      <c r="AV784" s="79"/>
      <c r="AW784" s="79"/>
      <c r="AX784" s="79"/>
      <c r="AY784" s="79"/>
      <c r="AZ784" s="79"/>
    </row>
    <row r="785" spans="1:52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  <c r="AA785" s="79"/>
      <c r="AB785" s="79"/>
      <c r="AC785" s="79"/>
      <c r="AD785" s="79"/>
      <c r="AE785" s="79"/>
      <c r="AF785" s="79"/>
      <c r="AG785" s="79"/>
      <c r="AH785" s="79"/>
      <c r="AI785" s="79"/>
      <c r="AJ785" s="79"/>
      <c r="AK785" s="79"/>
      <c r="AL785" s="79"/>
      <c r="AM785" s="79"/>
      <c r="AN785" s="79"/>
      <c r="AO785" s="79"/>
      <c r="AP785" s="79"/>
      <c r="AQ785" s="79"/>
      <c r="AR785" s="79"/>
      <c r="AS785" s="79"/>
      <c r="AT785" s="79"/>
      <c r="AU785" s="79"/>
      <c r="AV785" s="79"/>
      <c r="AW785" s="79"/>
      <c r="AX785" s="79"/>
      <c r="AY785" s="79"/>
      <c r="AZ785" s="79"/>
    </row>
    <row r="786" spans="1:52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  <c r="AA786" s="79"/>
      <c r="AB786" s="79"/>
      <c r="AC786" s="79"/>
      <c r="AD786" s="79"/>
      <c r="AE786" s="79"/>
      <c r="AF786" s="79"/>
      <c r="AG786" s="79"/>
      <c r="AH786" s="79"/>
      <c r="AI786" s="79"/>
      <c r="AJ786" s="79"/>
      <c r="AK786" s="79"/>
      <c r="AL786" s="79"/>
      <c r="AM786" s="79"/>
      <c r="AN786" s="79"/>
      <c r="AO786" s="79"/>
      <c r="AP786" s="79"/>
      <c r="AQ786" s="79"/>
      <c r="AR786" s="79"/>
      <c r="AS786" s="79"/>
      <c r="AT786" s="79"/>
      <c r="AU786" s="79"/>
      <c r="AV786" s="79"/>
      <c r="AW786" s="79"/>
      <c r="AX786" s="79"/>
      <c r="AY786" s="79"/>
      <c r="AZ786" s="79"/>
    </row>
    <row r="787" spans="1:52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  <c r="AA787" s="79"/>
      <c r="AB787" s="79"/>
      <c r="AC787" s="79"/>
      <c r="AD787" s="79"/>
      <c r="AE787" s="79"/>
      <c r="AF787" s="79"/>
      <c r="AG787" s="79"/>
      <c r="AH787" s="79"/>
      <c r="AI787" s="79"/>
      <c r="AJ787" s="79"/>
      <c r="AK787" s="79"/>
      <c r="AL787" s="79"/>
      <c r="AM787" s="79"/>
      <c r="AN787" s="79"/>
      <c r="AO787" s="79"/>
      <c r="AP787" s="79"/>
      <c r="AQ787" s="79"/>
      <c r="AR787" s="79"/>
      <c r="AS787" s="79"/>
      <c r="AT787" s="79"/>
      <c r="AU787" s="79"/>
      <c r="AV787" s="79"/>
      <c r="AW787" s="79"/>
      <c r="AX787" s="79"/>
      <c r="AY787" s="79"/>
      <c r="AZ787" s="79"/>
    </row>
    <row r="788" spans="1:52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  <c r="AA788" s="79"/>
      <c r="AB788" s="79"/>
      <c r="AC788" s="79"/>
      <c r="AD788" s="79"/>
      <c r="AE788" s="79"/>
      <c r="AF788" s="79"/>
      <c r="AG788" s="79"/>
      <c r="AH788" s="79"/>
      <c r="AI788" s="79"/>
      <c r="AJ788" s="79"/>
      <c r="AK788" s="79"/>
      <c r="AL788" s="79"/>
      <c r="AM788" s="79"/>
      <c r="AN788" s="79"/>
      <c r="AO788" s="79"/>
      <c r="AP788" s="79"/>
      <c r="AQ788" s="79"/>
      <c r="AR788" s="79"/>
      <c r="AS788" s="79"/>
      <c r="AT788" s="79"/>
      <c r="AU788" s="79"/>
      <c r="AV788" s="79"/>
      <c r="AW788" s="79"/>
      <c r="AX788" s="79"/>
      <c r="AY788" s="79"/>
      <c r="AZ788" s="79"/>
    </row>
    <row r="789" spans="1:52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  <c r="AA789" s="79"/>
      <c r="AB789" s="79"/>
      <c r="AC789" s="79"/>
      <c r="AD789" s="79"/>
      <c r="AE789" s="79"/>
      <c r="AF789" s="79"/>
      <c r="AG789" s="79"/>
      <c r="AH789" s="79"/>
      <c r="AI789" s="79"/>
      <c r="AJ789" s="79"/>
      <c r="AK789" s="79"/>
      <c r="AL789" s="79"/>
      <c r="AM789" s="79"/>
      <c r="AN789" s="79"/>
      <c r="AO789" s="79"/>
      <c r="AP789" s="79"/>
      <c r="AQ789" s="79"/>
      <c r="AR789" s="79"/>
      <c r="AS789" s="79"/>
      <c r="AT789" s="79"/>
      <c r="AU789" s="79"/>
      <c r="AV789" s="79"/>
      <c r="AW789" s="79"/>
      <c r="AX789" s="79"/>
      <c r="AY789" s="79"/>
      <c r="AZ789" s="79"/>
    </row>
    <row r="790" spans="1:52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  <c r="AA790" s="79"/>
      <c r="AB790" s="79"/>
      <c r="AC790" s="79"/>
      <c r="AD790" s="79"/>
      <c r="AE790" s="79"/>
      <c r="AF790" s="79"/>
      <c r="AG790" s="79"/>
      <c r="AH790" s="79"/>
      <c r="AI790" s="79"/>
      <c r="AJ790" s="79"/>
      <c r="AK790" s="79"/>
      <c r="AL790" s="79"/>
      <c r="AM790" s="79"/>
      <c r="AN790" s="79"/>
      <c r="AO790" s="79"/>
      <c r="AP790" s="79"/>
      <c r="AQ790" s="79"/>
      <c r="AR790" s="79"/>
      <c r="AS790" s="79"/>
      <c r="AT790" s="79"/>
      <c r="AU790" s="79"/>
      <c r="AV790" s="79"/>
      <c r="AW790" s="79"/>
      <c r="AX790" s="79"/>
      <c r="AY790" s="79"/>
      <c r="AZ790" s="79"/>
    </row>
    <row r="791" spans="1:52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  <c r="AA791" s="79"/>
      <c r="AB791" s="79"/>
      <c r="AC791" s="79"/>
      <c r="AD791" s="79"/>
      <c r="AE791" s="79"/>
      <c r="AF791" s="79"/>
      <c r="AG791" s="79"/>
      <c r="AH791" s="79"/>
      <c r="AI791" s="79"/>
      <c r="AJ791" s="79"/>
      <c r="AK791" s="79"/>
      <c r="AL791" s="79"/>
      <c r="AM791" s="79"/>
      <c r="AN791" s="79"/>
      <c r="AO791" s="79"/>
      <c r="AP791" s="79"/>
      <c r="AQ791" s="79"/>
      <c r="AR791" s="79"/>
      <c r="AS791" s="79"/>
      <c r="AT791" s="79"/>
      <c r="AU791" s="79"/>
      <c r="AV791" s="79"/>
      <c r="AW791" s="79"/>
      <c r="AX791" s="79"/>
      <c r="AY791" s="79"/>
      <c r="AZ791" s="79"/>
    </row>
    <row r="792" spans="1:52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  <c r="AA792" s="79"/>
      <c r="AB792" s="79"/>
      <c r="AC792" s="79"/>
      <c r="AD792" s="79"/>
      <c r="AE792" s="79"/>
      <c r="AF792" s="79"/>
      <c r="AG792" s="79"/>
      <c r="AH792" s="79"/>
      <c r="AI792" s="79"/>
      <c r="AJ792" s="79"/>
      <c r="AK792" s="79"/>
      <c r="AL792" s="79"/>
      <c r="AM792" s="79"/>
      <c r="AN792" s="79"/>
      <c r="AO792" s="79"/>
      <c r="AP792" s="79"/>
      <c r="AQ792" s="79"/>
      <c r="AR792" s="79"/>
      <c r="AS792" s="79"/>
      <c r="AT792" s="79"/>
      <c r="AU792" s="79"/>
      <c r="AV792" s="79"/>
      <c r="AW792" s="79"/>
      <c r="AX792" s="79"/>
      <c r="AY792" s="79"/>
      <c r="AZ792" s="79"/>
    </row>
    <row r="793" spans="1:52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  <c r="AA793" s="79"/>
      <c r="AB793" s="79"/>
      <c r="AC793" s="79"/>
      <c r="AD793" s="79"/>
      <c r="AE793" s="79"/>
      <c r="AF793" s="79"/>
      <c r="AG793" s="79"/>
      <c r="AH793" s="79"/>
      <c r="AI793" s="79"/>
      <c r="AJ793" s="79"/>
      <c r="AK793" s="79"/>
      <c r="AL793" s="79"/>
      <c r="AM793" s="79"/>
      <c r="AN793" s="79"/>
      <c r="AO793" s="79"/>
      <c r="AP793" s="79"/>
      <c r="AQ793" s="79"/>
      <c r="AR793" s="79"/>
      <c r="AS793" s="79"/>
      <c r="AT793" s="79"/>
      <c r="AU793" s="79"/>
      <c r="AV793" s="79"/>
      <c r="AW793" s="79"/>
      <c r="AX793" s="79"/>
      <c r="AY793" s="79"/>
      <c r="AZ793" s="79"/>
    </row>
    <row r="794" spans="1:52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  <c r="AA794" s="79"/>
      <c r="AB794" s="79"/>
      <c r="AC794" s="79"/>
      <c r="AD794" s="79"/>
      <c r="AE794" s="79"/>
      <c r="AF794" s="79"/>
      <c r="AG794" s="79"/>
      <c r="AH794" s="79"/>
      <c r="AI794" s="79"/>
      <c r="AJ794" s="79"/>
      <c r="AK794" s="79"/>
      <c r="AL794" s="79"/>
      <c r="AM794" s="79"/>
      <c r="AN794" s="79"/>
      <c r="AO794" s="79"/>
      <c r="AP794" s="79"/>
      <c r="AQ794" s="79"/>
      <c r="AR794" s="79"/>
      <c r="AS794" s="79"/>
      <c r="AT794" s="79"/>
      <c r="AU794" s="79"/>
      <c r="AV794" s="79"/>
      <c r="AW794" s="79"/>
      <c r="AX794" s="79"/>
      <c r="AY794" s="79"/>
      <c r="AZ794" s="79"/>
    </row>
    <row r="795" spans="1:52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  <c r="AA795" s="79"/>
      <c r="AB795" s="79"/>
      <c r="AC795" s="79"/>
      <c r="AD795" s="79"/>
      <c r="AE795" s="79"/>
      <c r="AF795" s="79"/>
      <c r="AG795" s="79"/>
      <c r="AH795" s="79"/>
      <c r="AI795" s="79"/>
      <c r="AJ795" s="79"/>
      <c r="AK795" s="79"/>
      <c r="AL795" s="79"/>
      <c r="AM795" s="79"/>
      <c r="AN795" s="79"/>
      <c r="AO795" s="79"/>
      <c r="AP795" s="79"/>
      <c r="AQ795" s="79"/>
      <c r="AR795" s="79"/>
      <c r="AS795" s="79"/>
      <c r="AT795" s="79"/>
      <c r="AU795" s="79"/>
      <c r="AV795" s="79"/>
      <c r="AW795" s="79"/>
      <c r="AX795" s="79"/>
      <c r="AY795" s="79"/>
      <c r="AZ795" s="79"/>
    </row>
    <row r="796" spans="1:52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  <c r="AA796" s="79"/>
      <c r="AB796" s="79"/>
      <c r="AC796" s="79"/>
      <c r="AD796" s="79"/>
      <c r="AE796" s="79"/>
      <c r="AF796" s="79"/>
      <c r="AG796" s="79"/>
      <c r="AH796" s="79"/>
      <c r="AI796" s="79"/>
      <c r="AJ796" s="79"/>
      <c r="AK796" s="79"/>
      <c r="AL796" s="79"/>
      <c r="AM796" s="79"/>
      <c r="AN796" s="79"/>
      <c r="AO796" s="79"/>
      <c r="AP796" s="79"/>
      <c r="AQ796" s="79"/>
      <c r="AR796" s="79"/>
      <c r="AS796" s="79"/>
      <c r="AT796" s="79"/>
      <c r="AU796" s="79"/>
      <c r="AV796" s="79"/>
      <c r="AW796" s="79"/>
      <c r="AX796" s="79"/>
      <c r="AY796" s="79"/>
      <c r="AZ796" s="79"/>
    </row>
    <row r="797" spans="1:52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  <c r="AA797" s="79"/>
      <c r="AB797" s="79"/>
      <c r="AC797" s="79"/>
      <c r="AD797" s="79"/>
      <c r="AE797" s="79"/>
      <c r="AF797" s="79"/>
      <c r="AG797" s="79"/>
      <c r="AH797" s="79"/>
      <c r="AI797" s="79"/>
      <c r="AJ797" s="79"/>
      <c r="AK797" s="79"/>
      <c r="AL797" s="79"/>
      <c r="AM797" s="79"/>
      <c r="AN797" s="79"/>
      <c r="AO797" s="79"/>
      <c r="AP797" s="79"/>
      <c r="AQ797" s="79"/>
      <c r="AR797" s="79"/>
      <c r="AS797" s="79"/>
      <c r="AT797" s="79"/>
      <c r="AU797" s="79"/>
      <c r="AV797" s="79"/>
      <c r="AW797" s="79"/>
      <c r="AX797" s="79"/>
      <c r="AY797" s="79"/>
      <c r="AZ797" s="79"/>
    </row>
    <row r="798" spans="1:52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  <c r="AA798" s="79"/>
      <c r="AB798" s="79"/>
      <c r="AC798" s="79"/>
      <c r="AD798" s="79"/>
      <c r="AE798" s="79"/>
      <c r="AF798" s="79"/>
      <c r="AG798" s="79"/>
      <c r="AH798" s="79"/>
      <c r="AI798" s="79"/>
      <c r="AJ798" s="79"/>
      <c r="AK798" s="79"/>
      <c r="AL798" s="79"/>
      <c r="AM798" s="79"/>
      <c r="AN798" s="79"/>
      <c r="AO798" s="79"/>
      <c r="AP798" s="79"/>
      <c r="AQ798" s="79"/>
      <c r="AR798" s="79"/>
      <c r="AS798" s="79"/>
      <c r="AT798" s="79"/>
      <c r="AU798" s="79"/>
      <c r="AV798" s="79"/>
      <c r="AW798" s="79"/>
      <c r="AX798" s="79"/>
      <c r="AY798" s="79"/>
      <c r="AZ798" s="79"/>
    </row>
    <row r="799" spans="1:52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  <c r="AA799" s="79"/>
      <c r="AB799" s="79"/>
      <c r="AC799" s="79"/>
      <c r="AD799" s="79"/>
      <c r="AE799" s="79"/>
      <c r="AF799" s="79"/>
      <c r="AG799" s="79"/>
      <c r="AH799" s="79"/>
      <c r="AI799" s="79"/>
      <c r="AJ799" s="79"/>
      <c r="AK799" s="79"/>
      <c r="AL799" s="79"/>
      <c r="AM799" s="79"/>
      <c r="AN799" s="79"/>
      <c r="AO799" s="79"/>
      <c r="AP799" s="79"/>
      <c r="AQ799" s="79"/>
      <c r="AR799" s="79"/>
      <c r="AS799" s="79"/>
      <c r="AT799" s="79"/>
      <c r="AU799" s="79"/>
      <c r="AV799" s="79"/>
      <c r="AW799" s="79"/>
      <c r="AX799" s="79"/>
      <c r="AY799" s="79"/>
      <c r="AZ799" s="79"/>
    </row>
    <row r="800" spans="1:52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  <c r="AA800" s="79"/>
      <c r="AB800" s="79"/>
      <c r="AC800" s="79"/>
      <c r="AD800" s="79"/>
      <c r="AE800" s="79"/>
      <c r="AF800" s="79"/>
      <c r="AG800" s="79"/>
      <c r="AH800" s="79"/>
      <c r="AI800" s="79"/>
      <c r="AJ800" s="79"/>
      <c r="AK800" s="79"/>
      <c r="AL800" s="79"/>
      <c r="AM800" s="79"/>
      <c r="AN800" s="79"/>
      <c r="AO800" s="79"/>
      <c r="AP800" s="79"/>
      <c r="AQ800" s="79"/>
      <c r="AR800" s="79"/>
      <c r="AS800" s="79"/>
      <c r="AT800" s="79"/>
      <c r="AU800" s="79"/>
      <c r="AV800" s="79"/>
      <c r="AW800" s="79"/>
      <c r="AX800" s="79"/>
      <c r="AY800" s="79"/>
      <c r="AZ800" s="79"/>
    </row>
    <row r="801" spans="1:52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  <c r="AA801" s="79"/>
      <c r="AB801" s="79"/>
      <c r="AC801" s="79"/>
      <c r="AD801" s="79"/>
      <c r="AE801" s="79"/>
      <c r="AF801" s="79"/>
      <c r="AG801" s="79"/>
      <c r="AH801" s="79"/>
      <c r="AI801" s="79"/>
      <c r="AJ801" s="79"/>
      <c r="AK801" s="79"/>
      <c r="AL801" s="79"/>
      <c r="AM801" s="79"/>
      <c r="AN801" s="79"/>
      <c r="AO801" s="79"/>
      <c r="AP801" s="79"/>
      <c r="AQ801" s="79"/>
      <c r="AR801" s="79"/>
      <c r="AS801" s="79"/>
      <c r="AT801" s="79"/>
      <c r="AU801" s="79"/>
      <c r="AV801" s="79"/>
      <c r="AW801" s="79"/>
      <c r="AX801" s="79"/>
      <c r="AY801" s="79"/>
      <c r="AZ801" s="79"/>
    </row>
    <row r="802" spans="1:52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  <c r="AA802" s="79"/>
      <c r="AB802" s="79"/>
      <c r="AC802" s="79"/>
      <c r="AD802" s="79"/>
      <c r="AE802" s="79"/>
      <c r="AF802" s="79"/>
      <c r="AG802" s="79"/>
      <c r="AH802" s="79"/>
      <c r="AI802" s="79"/>
      <c r="AJ802" s="79"/>
      <c r="AK802" s="79"/>
      <c r="AL802" s="79"/>
      <c r="AM802" s="79"/>
      <c r="AN802" s="79"/>
      <c r="AO802" s="79"/>
      <c r="AP802" s="79"/>
      <c r="AQ802" s="79"/>
      <c r="AR802" s="79"/>
      <c r="AS802" s="79"/>
      <c r="AT802" s="79"/>
      <c r="AU802" s="79"/>
      <c r="AV802" s="79"/>
      <c r="AW802" s="79"/>
      <c r="AX802" s="79"/>
      <c r="AY802" s="79"/>
      <c r="AZ802" s="79"/>
    </row>
    <row r="803" spans="1:52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  <c r="AA803" s="79"/>
      <c r="AB803" s="79"/>
      <c r="AC803" s="79"/>
      <c r="AD803" s="79"/>
      <c r="AE803" s="79"/>
      <c r="AF803" s="79"/>
      <c r="AG803" s="79"/>
      <c r="AH803" s="79"/>
      <c r="AI803" s="79"/>
      <c r="AJ803" s="79"/>
      <c r="AK803" s="79"/>
      <c r="AL803" s="79"/>
      <c r="AM803" s="79"/>
      <c r="AN803" s="79"/>
      <c r="AO803" s="79"/>
      <c r="AP803" s="79"/>
      <c r="AQ803" s="79"/>
      <c r="AR803" s="79"/>
      <c r="AS803" s="79"/>
      <c r="AT803" s="79"/>
      <c r="AU803" s="79"/>
      <c r="AV803" s="79"/>
      <c r="AW803" s="79"/>
      <c r="AX803" s="79"/>
      <c r="AY803" s="79"/>
      <c r="AZ803" s="79"/>
    </row>
    <row r="804" spans="1:52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  <c r="AA804" s="79"/>
      <c r="AB804" s="79"/>
      <c r="AC804" s="79"/>
      <c r="AD804" s="79"/>
      <c r="AE804" s="79"/>
      <c r="AF804" s="79"/>
      <c r="AG804" s="79"/>
      <c r="AH804" s="79"/>
      <c r="AI804" s="79"/>
      <c r="AJ804" s="79"/>
      <c r="AK804" s="79"/>
      <c r="AL804" s="79"/>
      <c r="AM804" s="79"/>
      <c r="AN804" s="79"/>
      <c r="AO804" s="79"/>
      <c r="AP804" s="79"/>
      <c r="AQ804" s="79"/>
      <c r="AR804" s="79"/>
      <c r="AS804" s="79"/>
      <c r="AT804" s="79"/>
      <c r="AU804" s="79"/>
      <c r="AV804" s="79"/>
      <c r="AW804" s="79"/>
      <c r="AX804" s="79"/>
      <c r="AY804" s="79"/>
      <c r="AZ804" s="79"/>
    </row>
    <row r="805" spans="1:52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  <c r="AA805" s="79"/>
      <c r="AB805" s="79"/>
      <c r="AC805" s="79"/>
      <c r="AD805" s="79"/>
      <c r="AE805" s="79"/>
      <c r="AF805" s="79"/>
      <c r="AG805" s="79"/>
      <c r="AH805" s="79"/>
      <c r="AI805" s="79"/>
      <c r="AJ805" s="79"/>
      <c r="AK805" s="79"/>
      <c r="AL805" s="79"/>
      <c r="AM805" s="79"/>
      <c r="AN805" s="79"/>
      <c r="AO805" s="79"/>
      <c r="AP805" s="79"/>
      <c r="AQ805" s="79"/>
      <c r="AR805" s="79"/>
      <c r="AS805" s="79"/>
      <c r="AT805" s="79"/>
      <c r="AU805" s="79"/>
      <c r="AV805" s="79"/>
      <c r="AW805" s="79"/>
      <c r="AX805" s="79"/>
      <c r="AY805" s="79"/>
      <c r="AZ805" s="79"/>
    </row>
    <row r="806" spans="1:52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  <c r="AA806" s="79"/>
      <c r="AB806" s="79"/>
      <c r="AC806" s="79"/>
      <c r="AD806" s="79"/>
      <c r="AE806" s="79"/>
      <c r="AF806" s="79"/>
      <c r="AG806" s="79"/>
      <c r="AH806" s="79"/>
      <c r="AI806" s="79"/>
      <c r="AJ806" s="79"/>
      <c r="AK806" s="79"/>
      <c r="AL806" s="79"/>
      <c r="AM806" s="79"/>
      <c r="AN806" s="79"/>
      <c r="AO806" s="79"/>
      <c r="AP806" s="79"/>
      <c r="AQ806" s="79"/>
      <c r="AR806" s="79"/>
      <c r="AS806" s="79"/>
      <c r="AT806" s="79"/>
      <c r="AU806" s="79"/>
      <c r="AV806" s="79"/>
      <c r="AW806" s="79"/>
      <c r="AX806" s="79"/>
      <c r="AY806" s="79"/>
      <c r="AZ806" s="79"/>
    </row>
    <row r="807" spans="1:52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  <c r="AA807" s="79"/>
      <c r="AB807" s="79"/>
      <c r="AC807" s="79"/>
      <c r="AD807" s="79"/>
      <c r="AE807" s="79"/>
      <c r="AF807" s="79"/>
      <c r="AG807" s="79"/>
      <c r="AH807" s="79"/>
      <c r="AI807" s="79"/>
      <c r="AJ807" s="79"/>
      <c r="AK807" s="79"/>
      <c r="AL807" s="79"/>
      <c r="AM807" s="79"/>
      <c r="AN807" s="79"/>
      <c r="AO807" s="79"/>
      <c r="AP807" s="79"/>
      <c r="AQ807" s="79"/>
      <c r="AR807" s="79"/>
      <c r="AS807" s="79"/>
      <c r="AT807" s="79"/>
      <c r="AU807" s="79"/>
      <c r="AV807" s="79"/>
      <c r="AW807" s="79"/>
      <c r="AX807" s="79"/>
      <c r="AY807" s="79"/>
      <c r="AZ807" s="79"/>
    </row>
    <row r="808" spans="1:52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  <c r="AA808" s="79"/>
      <c r="AB808" s="79"/>
      <c r="AC808" s="79"/>
      <c r="AD808" s="79"/>
      <c r="AE808" s="79"/>
      <c r="AF808" s="79"/>
      <c r="AG808" s="79"/>
      <c r="AH808" s="79"/>
      <c r="AI808" s="79"/>
      <c r="AJ808" s="79"/>
      <c r="AK808" s="79"/>
      <c r="AL808" s="79"/>
      <c r="AM808" s="79"/>
      <c r="AN808" s="79"/>
      <c r="AO808" s="79"/>
      <c r="AP808" s="79"/>
      <c r="AQ808" s="79"/>
      <c r="AR808" s="79"/>
      <c r="AS808" s="79"/>
      <c r="AT808" s="79"/>
      <c r="AU808" s="79"/>
      <c r="AV808" s="79"/>
      <c r="AW808" s="79"/>
      <c r="AX808" s="79"/>
      <c r="AY808" s="79"/>
      <c r="AZ808" s="79"/>
    </row>
    <row r="809" spans="1:52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  <c r="AA809" s="79"/>
      <c r="AB809" s="79"/>
      <c r="AC809" s="79"/>
      <c r="AD809" s="79"/>
      <c r="AE809" s="79"/>
      <c r="AF809" s="79"/>
      <c r="AG809" s="79"/>
      <c r="AH809" s="79"/>
      <c r="AI809" s="79"/>
      <c r="AJ809" s="79"/>
      <c r="AK809" s="79"/>
      <c r="AL809" s="79"/>
      <c r="AM809" s="79"/>
      <c r="AN809" s="79"/>
      <c r="AO809" s="79"/>
      <c r="AP809" s="79"/>
      <c r="AQ809" s="79"/>
      <c r="AR809" s="79"/>
      <c r="AS809" s="79"/>
      <c r="AT809" s="79"/>
      <c r="AU809" s="79"/>
      <c r="AV809" s="79"/>
      <c r="AW809" s="79"/>
      <c r="AX809" s="79"/>
      <c r="AY809" s="79"/>
      <c r="AZ809" s="79"/>
    </row>
    <row r="810" spans="1:52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  <c r="AA810" s="79"/>
      <c r="AB810" s="79"/>
      <c r="AC810" s="79"/>
      <c r="AD810" s="79"/>
      <c r="AE810" s="79"/>
      <c r="AF810" s="79"/>
      <c r="AG810" s="79"/>
      <c r="AH810" s="79"/>
      <c r="AI810" s="79"/>
      <c r="AJ810" s="79"/>
      <c r="AK810" s="79"/>
      <c r="AL810" s="79"/>
      <c r="AM810" s="79"/>
      <c r="AN810" s="79"/>
      <c r="AO810" s="79"/>
      <c r="AP810" s="79"/>
      <c r="AQ810" s="79"/>
      <c r="AR810" s="79"/>
      <c r="AS810" s="79"/>
      <c r="AT810" s="79"/>
      <c r="AU810" s="79"/>
      <c r="AV810" s="79"/>
      <c r="AW810" s="79"/>
      <c r="AX810" s="79"/>
      <c r="AY810" s="79"/>
      <c r="AZ810" s="79"/>
    </row>
    <row r="811" spans="1:52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  <c r="AA811" s="79"/>
      <c r="AB811" s="79"/>
      <c r="AC811" s="79"/>
      <c r="AD811" s="79"/>
      <c r="AE811" s="79"/>
      <c r="AF811" s="79"/>
      <c r="AG811" s="79"/>
      <c r="AH811" s="79"/>
      <c r="AI811" s="79"/>
      <c r="AJ811" s="79"/>
      <c r="AK811" s="79"/>
      <c r="AL811" s="79"/>
      <c r="AM811" s="79"/>
      <c r="AN811" s="79"/>
      <c r="AO811" s="79"/>
      <c r="AP811" s="79"/>
      <c r="AQ811" s="79"/>
      <c r="AR811" s="79"/>
      <c r="AS811" s="79"/>
      <c r="AT811" s="79"/>
      <c r="AU811" s="79"/>
      <c r="AV811" s="79"/>
      <c r="AW811" s="79"/>
      <c r="AX811" s="79"/>
      <c r="AY811" s="79"/>
      <c r="AZ811" s="79"/>
    </row>
    <row r="812" spans="1:52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  <c r="AA812" s="79"/>
      <c r="AB812" s="79"/>
      <c r="AC812" s="79"/>
      <c r="AD812" s="79"/>
      <c r="AE812" s="79"/>
      <c r="AF812" s="79"/>
      <c r="AG812" s="79"/>
      <c r="AH812" s="79"/>
      <c r="AI812" s="79"/>
      <c r="AJ812" s="79"/>
      <c r="AK812" s="79"/>
      <c r="AL812" s="79"/>
      <c r="AM812" s="79"/>
      <c r="AN812" s="79"/>
      <c r="AO812" s="79"/>
      <c r="AP812" s="79"/>
      <c r="AQ812" s="79"/>
      <c r="AR812" s="79"/>
      <c r="AS812" s="79"/>
      <c r="AT812" s="79"/>
      <c r="AU812" s="79"/>
      <c r="AV812" s="79"/>
      <c r="AW812" s="79"/>
      <c r="AX812" s="79"/>
      <c r="AY812" s="79"/>
      <c r="AZ812" s="79"/>
    </row>
    <row r="813" spans="1:52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  <c r="AA813" s="79"/>
      <c r="AB813" s="79"/>
      <c r="AC813" s="79"/>
      <c r="AD813" s="79"/>
      <c r="AE813" s="79"/>
      <c r="AF813" s="79"/>
      <c r="AG813" s="79"/>
      <c r="AH813" s="79"/>
      <c r="AI813" s="79"/>
      <c r="AJ813" s="79"/>
      <c r="AK813" s="79"/>
      <c r="AL813" s="79"/>
      <c r="AM813" s="79"/>
      <c r="AN813" s="79"/>
      <c r="AO813" s="79"/>
      <c r="AP813" s="79"/>
      <c r="AQ813" s="79"/>
      <c r="AR813" s="79"/>
      <c r="AS813" s="79"/>
      <c r="AT813" s="79"/>
      <c r="AU813" s="79"/>
      <c r="AV813" s="79"/>
      <c r="AW813" s="79"/>
      <c r="AX813" s="79"/>
      <c r="AY813" s="79"/>
      <c r="AZ813" s="79"/>
    </row>
    <row r="814" spans="1:52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  <c r="AA814" s="79"/>
      <c r="AB814" s="79"/>
      <c r="AC814" s="79"/>
      <c r="AD814" s="79"/>
      <c r="AE814" s="79"/>
      <c r="AF814" s="79"/>
      <c r="AG814" s="79"/>
      <c r="AH814" s="79"/>
      <c r="AI814" s="79"/>
      <c r="AJ814" s="79"/>
      <c r="AK814" s="79"/>
      <c r="AL814" s="79"/>
      <c r="AM814" s="79"/>
      <c r="AN814" s="79"/>
      <c r="AO814" s="79"/>
      <c r="AP814" s="79"/>
      <c r="AQ814" s="79"/>
      <c r="AR814" s="79"/>
      <c r="AS814" s="79"/>
      <c r="AT814" s="79"/>
      <c r="AU814" s="79"/>
      <c r="AV814" s="79"/>
      <c r="AW814" s="79"/>
      <c r="AX814" s="79"/>
      <c r="AY814" s="79"/>
      <c r="AZ814" s="79"/>
    </row>
    <row r="815" spans="1:52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  <c r="AA815" s="79"/>
      <c r="AB815" s="79"/>
      <c r="AC815" s="79"/>
      <c r="AD815" s="79"/>
      <c r="AE815" s="79"/>
      <c r="AF815" s="79"/>
      <c r="AG815" s="79"/>
      <c r="AH815" s="79"/>
      <c r="AI815" s="79"/>
      <c r="AJ815" s="79"/>
      <c r="AK815" s="79"/>
      <c r="AL815" s="79"/>
      <c r="AM815" s="79"/>
      <c r="AN815" s="79"/>
      <c r="AO815" s="79"/>
      <c r="AP815" s="79"/>
      <c r="AQ815" s="79"/>
      <c r="AR815" s="79"/>
      <c r="AS815" s="79"/>
      <c r="AT815" s="79"/>
      <c r="AU815" s="79"/>
      <c r="AV815" s="79"/>
      <c r="AW815" s="79"/>
      <c r="AX815" s="79"/>
      <c r="AY815" s="79"/>
      <c r="AZ815" s="79"/>
    </row>
    <row r="816" spans="1:52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  <c r="AA816" s="79"/>
      <c r="AB816" s="79"/>
      <c r="AC816" s="79"/>
      <c r="AD816" s="79"/>
      <c r="AE816" s="79"/>
      <c r="AF816" s="79"/>
      <c r="AG816" s="79"/>
      <c r="AH816" s="79"/>
      <c r="AI816" s="79"/>
      <c r="AJ816" s="79"/>
      <c r="AK816" s="79"/>
      <c r="AL816" s="79"/>
      <c r="AM816" s="79"/>
      <c r="AN816" s="79"/>
      <c r="AO816" s="79"/>
      <c r="AP816" s="79"/>
      <c r="AQ816" s="79"/>
      <c r="AR816" s="79"/>
      <c r="AS816" s="79"/>
      <c r="AT816" s="79"/>
      <c r="AU816" s="79"/>
      <c r="AV816" s="79"/>
      <c r="AW816" s="79"/>
      <c r="AX816" s="79"/>
      <c r="AY816" s="79"/>
      <c r="AZ816" s="79"/>
    </row>
    <row r="817" spans="1:52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  <c r="AA817" s="79"/>
      <c r="AB817" s="79"/>
      <c r="AC817" s="79"/>
      <c r="AD817" s="79"/>
      <c r="AE817" s="79"/>
      <c r="AF817" s="79"/>
      <c r="AG817" s="79"/>
      <c r="AH817" s="79"/>
      <c r="AI817" s="79"/>
      <c r="AJ817" s="79"/>
      <c r="AK817" s="79"/>
      <c r="AL817" s="79"/>
      <c r="AM817" s="79"/>
      <c r="AN817" s="79"/>
      <c r="AO817" s="79"/>
      <c r="AP817" s="79"/>
      <c r="AQ817" s="79"/>
      <c r="AR817" s="79"/>
      <c r="AS817" s="79"/>
      <c r="AT817" s="79"/>
      <c r="AU817" s="79"/>
      <c r="AV817" s="79"/>
      <c r="AW817" s="79"/>
      <c r="AX817" s="79"/>
      <c r="AY817" s="79"/>
      <c r="AZ817" s="79"/>
    </row>
    <row r="818" spans="1:52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  <c r="AA818" s="79"/>
      <c r="AB818" s="79"/>
      <c r="AC818" s="79"/>
      <c r="AD818" s="79"/>
      <c r="AE818" s="79"/>
      <c r="AF818" s="79"/>
      <c r="AG818" s="79"/>
      <c r="AH818" s="79"/>
      <c r="AI818" s="79"/>
      <c r="AJ818" s="79"/>
      <c r="AK818" s="79"/>
      <c r="AL818" s="79"/>
      <c r="AM818" s="79"/>
      <c r="AN818" s="79"/>
      <c r="AO818" s="79"/>
      <c r="AP818" s="79"/>
      <c r="AQ818" s="79"/>
      <c r="AR818" s="79"/>
      <c r="AS818" s="79"/>
      <c r="AT818" s="79"/>
      <c r="AU818" s="79"/>
      <c r="AV818" s="79"/>
      <c r="AW818" s="79"/>
      <c r="AX818" s="79"/>
      <c r="AY818" s="79"/>
      <c r="AZ818" s="79"/>
    </row>
    <row r="819" spans="1:52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  <c r="AA819" s="79"/>
      <c r="AB819" s="79"/>
      <c r="AC819" s="79"/>
      <c r="AD819" s="79"/>
      <c r="AE819" s="79"/>
      <c r="AF819" s="79"/>
      <c r="AG819" s="79"/>
      <c r="AH819" s="79"/>
      <c r="AI819" s="79"/>
      <c r="AJ819" s="79"/>
      <c r="AK819" s="79"/>
      <c r="AL819" s="79"/>
      <c r="AM819" s="79"/>
      <c r="AN819" s="79"/>
      <c r="AO819" s="79"/>
      <c r="AP819" s="79"/>
      <c r="AQ819" s="79"/>
      <c r="AR819" s="79"/>
      <c r="AS819" s="79"/>
      <c r="AT819" s="79"/>
      <c r="AU819" s="79"/>
      <c r="AV819" s="79"/>
      <c r="AW819" s="79"/>
      <c r="AX819" s="79"/>
      <c r="AY819" s="79"/>
      <c r="AZ819" s="79"/>
    </row>
    <row r="820" spans="1:52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  <c r="AA820" s="79"/>
      <c r="AB820" s="79"/>
      <c r="AC820" s="79"/>
      <c r="AD820" s="79"/>
      <c r="AE820" s="79"/>
      <c r="AF820" s="79"/>
      <c r="AG820" s="79"/>
      <c r="AH820" s="79"/>
      <c r="AI820" s="79"/>
      <c r="AJ820" s="79"/>
      <c r="AK820" s="79"/>
      <c r="AL820" s="79"/>
      <c r="AM820" s="79"/>
      <c r="AN820" s="79"/>
      <c r="AO820" s="79"/>
      <c r="AP820" s="79"/>
      <c r="AQ820" s="79"/>
      <c r="AR820" s="79"/>
      <c r="AS820" s="79"/>
      <c r="AT820" s="79"/>
      <c r="AU820" s="79"/>
      <c r="AV820" s="79"/>
      <c r="AW820" s="79"/>
      <c r="AX820" s="79"/>
      <c r="AY820" s="79"/>
      <c r="AZ820" s="79"/>
    </row>
    <row r="821" spans="1:52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  <c r="AA821" s="79"/>
      <c r="AB821" s="79"/>
      <c r="AC821" s="79"/>
      <c r="AD821" s="79"/>
      <c r="AE821" s="79"/>
      <c r="AF821" s="79"/>
      <c r="AG821" s="79"/>
      <c r="AH821" s="79"/>
      <c r="AI821" s="79"/>
      <c r="AJ821" s="79"/>
      <c r="AK821" s="79"/>
      <c r="AL821" s="79"/>
      <c r="AM821" s="79"/>
      <c r="AN821" s="79"/>
      <c r="AO821" s="79"/>
      <c r="AP821" s="79"/>
      <c r="AQ821" s="79"/>
      <c r="AR821" s="79"/>
      <c r="AS821" s="79"/>
      <c r="AT821" s="79"/>
      <c r="AU821" s="79"/>
      <c r="AV821" s="79"/>
      <c r="AW821" s="79"/>
      <c r="AX821" s="79"/>
      <c r="AY821" s="79"/>
      <c r="AZ821" s="79"/>
    </row>
    <row r="822" spans="1:52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  <c r="AA822" s="79"/>
      <c r="AB822" s="79"/>
      <c r="AC822" s="79"/>
      <c r="AD822" s="79"/>
      <c r="AE822" s="79"/>
      <c r="AF822" s="79"/>
      <c r="AG822" s="79"/>
      <c r="AH822" s="79"/>
      <c r="AI822" s="79"/>
      <c r="AJ822" s="79"/>
      <c r="AK822" s="79"/>
      <c r="AL822" s="79"/>
      <c r="AM822" s="79"/>
      <c r="AN822" s="79"/>
      <c r="AO822" s="79"/>
      <c r="AP822" s="79"/>
      <c r="AQ822" s="79"/>
      <c r="AR822" s="79"/>
      <c r="AS822" s="79"/>
      <c r="AT822" s="79"/>
      <c r="AU822" s="79"/>
      <c r="AV822" s="79"/>
      <c r="AW822" s="79"/>
      <c r="AX822" s="79"/>
      <c r="AY822" s="79"/>
      <c r="AZ822" s="79"/>
    </row>
    <row r="823" spans="1:52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  <c r="AA823" s="79"/>
      <c r="AB823" s="79"/>
      <c r="AC823" s="79"/>
      <c r="AD823" s="79"/>
      <c r="AE823" s="79"/>
      <c r="AF823" s="79"/>
      <c r="AG823" s="79"/>
      <c r="AH823" s="79"/>
      <c r="AI823" s="79"/>
      <c r="AJ823" s="79"/>
      <c r="AK823" s="79"/>
      <c r="AL823" s="79"/>
      <c r="AM823" s="79"/>
      <c r="AN823" s="79"/>
      <c r="AO823" s="79"/>
      <c r="AP823" s="79"/>
      <c r="AQ823" s="79"/>
      <c r="AR823" s="79"/>
      <c r="AS823" s="79"/>
      <c r="AT823" s="79"/>
      <c r="AU823" s="79"/>
      <c r="AV823" s="79"/>
      <c r="AW823" s="79"/>
      <c r="AX823" s="79"/>
      <c r="AY823" s="79"/>
      <c r="AZ823" s="79"/>
    </row>
    <row r="824" spans="1:52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  <c r="AA824" s="79"/>
      <c r="AB824" s="79"/>
      <c r="AC824" s="79"/>
      <c r="AD824" s="79"/>
      <c r="AE824" s="79"/>
      <c r="AF824" s="79"/>
      <c r="AG824" s="79"/>
      <c r="AH824" s="79"/>
      <c r="AI824" s="79"/>
      <c r="AJ824" s="79"/>
      <c r="AK824" s="79"/>
      <c r="AL824" s="79"/>
      <c r="AM824" s="79"/>
      <c r="AN824" s="79"/>
      <c r="AO824" s="79"/>
      <c r="AP824" s="79"/>
      <c r="AQ824" s="79"/>
      <c r="AR824" s="79"/>
      <c r="AS824" s="79"/>
      <c r="AT824" s="79"/>
      <c r="AU824" s="79"/>
      <c r="AV824" s="79"/>
      <c r="AW824" s="79"/>
      <c r="AX824" s="79"/>
      <c r="AY824" s="79"/>
      <c r="AZ824" s="79"/>
    </row>
    <row r="825" spans="1:52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  <c r="AA825" s="79"/>
      <c r="AB825" s="79"/>
      <c r="AC825" s="79"/>
      <c r="AD825" s="79"/>
      <c r="AE825" s="79"/>
      <c r="AF825" s="79"/>
      <c r="AG825" s="79"/>
      <c r="AH825" s="79"/>
      <c r="AI825" s="79"/>
      <c r="AJ825" s="79"/>
      <c r="AK825" s="79"/>
      <c r="AL825" s="79"/>
      <c r="AM825" s="79"/>
      <c r="AN825" s="79"/>
      <c r="AO825" s="79"/>
      <c r="AP825" s="79"/>
      <c r="AQ825" s="79"/>
      <c r="AR825" s="79"/>
      <c r="AS825" s="79"/>
      <c r="AT825" s="79"/>
      <c r="AU825" s="79"/>
      <c r="AV825" s="79"/>
      <c r="AW825" s="79"/>
      <c r="AX825" s="79"/>
      <c r="AY825" s="79"/>
      <c r="AZ825" s="79"/>
    </row>
    <row r="826" spans="1:52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  <c r="AA826" s="79"/>
      <c r="AB826" s="79"/>
      <c r="AC826" s="79"/>
      <c r="AD826" s="79"/>
      <c r="AE826" s="79"/>
      <c r="AF826" s="79"/>
      <c r="AG826" s="79"/>
      <c r="AH826" s="79"/>
      <c r="AI826" s="79"/>
      <c r="AJ826" s="79"/>
      <c r="AK826" s="79"/>
      <c r="AL826" s="79"/>
      <c r="AM826" s="79"/>
      <c r="AN826" s="79"/>
      <c r="AO826" s="79"/>
      <c r="AP826" s="79"/>
      <c r="AQ826" s="79"/>
      <c r="AR826" s="79"/>
      <c r="AS826" s="79"/>
      <c r="AT826" s="79"/>
      <c r="AU826" s="79"/>
      <c r="AV826" s="79"/>
      <c r="AW826" s="79"/>
      <c r="AX826" s="79"/>
      <c r="AY826" s="79"/>
      <c r="AZ826" s="79"/>
    </row>
    <row r="827" spans="1:52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  <c r="AA827" s="79"/>
      <c r="AB827" s="79"/>
      <c r="AC827" s="79"/>
      <c r="AD827" s="79"/>
      <c r="AE827" s="79"/>
      <c r="AF827" s="79"/>
      <c r="AG827" s="79"/>
      <c r="AH827" s="79"/>
      <c r="AI827" s="79"/>
      <c r="AJ827" s="79"/>
      <c r="AK827" s="79"/>
      <c r="AL827" s="79"/>
      <c r="AM827" s="79"/>
      <c r="AN827" s="79"/>
      <c r="AO827" s="79"/>
      <c r="AP827" s="79"/>
      <c r="AQ827" s="79"/>
      <c r="AR827" s="79"/>
      <c r="AS827" s="79"/>
      <c r="AT827" s="79"/>
      <c r="AU827" s="79"/>
      <c r="AV827" s="79"/>
      <c r="AW827" s="79"/>
      <c r="AX827" s="79"/>
      <c r="AY827" s="79"/>
      <c r="AZ827" s="79"/>
    </row>
    <row r="828" spans="1:52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  <c r="AA828" s="79"/>
      <c r="AB828" s="79"/>
      <c r="AC828" s="79"/>
      <c r="AD828" s="79"/>
      <c r="AE828" s="79"/>
      <c r="AF828" s="79"/>
      <c r="AG828" s="79"/>
      <c r="AH828" s="79"/>
      <c r="AI828" s="79"/>
      <c r="AJ828" s="79"/>
      <c r="AK828" s="79"/>
      <c r="AL828" s="79"/>
      <c r="AM828" s="79"/>
      <c r="AN828" s="79"/>
      <c r="AO828" s="79"/>
      <c r="AP828" s="79"/>
      <c r="AQ828" s="79"/>
      <c r="AR828" s="79"/>
      <c r="AS828" s="79"/>
      <c r="AT828" s="79"/>
      <c r="AU828" s="79"/>
      <c r="AV828" s="79"/>
      <c r="AW828" s="79"/>
      <c r="AX828" s="79"/>
      <c r="AY828" s="79"/>
      <c r="AZ828" s="79"/>
    </row>
    <row r="829" spans="1:52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  <c r="AA829" s="79"/>
      <c r="AB829" s="79"/>
      <c r="AC829" s="79"/>
      <c r="AD829" s="79"/>
      <c r="AE829" s="79"/>
      <c r="AF829" s="79"/>
      <c r="AG829" s="79"/>
      <c r="AH829" s="79"/>
      <c r="AI829" s="79"/>
      <c r="AJ829" s="79"/>
      <c r="AK829" s="79"/>
      <c r="AL829" s="79"/>
      <c r="AM829" s="79"/>
      <c r="AN829" s="79"/>
      <c r="AO829" s="79"/>
      <c r="AP829" s="79"/>
      <c r="AQ829" s="79"/>
      <c r="AR829" s="79"/>
      <c r="AS829" s="79"/>
      <c r="AT829" s="79"/>
      <c r="AU829" s="79"/>
      <c r="AV829" s="79"/>
      <c r="AW829" s="79"/>
      <c r="AX829" s="79"/>
      <c r="AY829" s="79"/>
      <c r="AZ829" s="79"/>
    </row>
    <row r="830" spans="1:52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  <c r="AA830" s="79"/>
      <c r="AB830" s="79"/>
      <c r="AC830" s="79"/>
      <c r="AD830" s="79"/>
      <c r="AE830" s="79"/>
      <c r="AF830" s="79"/>
      <c r="AG830" s="79"/>
      <c r="AH830" s="79"/>
      <c r="AI830" s="79"/>
      <c r="AJ830" s="79"/>
      <c r="AK830" s="79"/>
      <c r="AL830" s="79"/>
      <c r="AM830" s="79"/>
      <c r="AN830" s="79"/>
      <c r="AO830" s="79"/>
      <c r="AP830" s="79"/>
      <c r="AQ830" s="79"/>
      <c r="AR830" s="79"/>
      <c r="AS830" s="79"/>
      <c r="AT830" s="79"/>
      <c r="AU830" s="79"/>
      <c r="AV830" s="79"/>
      <c r="AW830" s="79"/>
      <c r="AX830" s="79"/>
      <c r="AY830" s="79"/>
      <c r="AZ830" s="79"/>
    </row>
    <row r="831" spans="1:52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  <c r="AA831" s="79"/>
      <c r="AB831" s="79"/>
      <c r="AC831" s="79"/>
      <c r="AD831" s="79"/>
      <c r="AE831" s="79"/>
      <c r="AF831" s="79"/>
      <c r="AG831" s="79"/>
      <c r="AH831" s="79"/>
      <c r="AI831" s="79"/>
      <c r="AJ831" s="79"/>
      <c r="AK831" s="79"/>
      <c r="AL831" s="79"/>
      <c r="AM831" s="79"/>
      <c r="AN831" s="79"/>
      <c r="AO831" s="79"/>
      <c r="AP831" s="79"/>
      <c r="AQ831" s="79"/>
      <c r="AR831" s="79"/>
      <c r="AS831" s="79"/>
      <c r="AT831" s="79"/>
      <c r="AU831" s="79"/>
      <c r="AV831" s="79"/>
      <c r="AW831" s="79"/>
      <c r="AX831" s="79"/>
      <c r="AY831" s="79"/>
      <c r="AZ831" s="79"/>
    </row>
    <row r="832" spans="1:52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  <c r="AA832" s="79"/>
      <c r="AB832" s="79"/>
      <c r="AC832" s="79"/>
      <c r="AD832" s="79"/>
      <c r="AE832" s="79"/>
      <c r="AF832" s="79"/>
      <c r="AG832" s="79"/>
      <c r="AH832" s="79"/>
      <c r="AI832" s="79"/>
      <c r="AJ832" s="79"/>
      <c r="AK832" s="79"/>
      <c r="AL832" s="79"/>
      <c r="AM832" s="79"/>
      <c r="AN832" s="79"/>
      <c r="AO832" s="79"/>
      <c r="AP832" s="79"/>
      <c r="AQ832" s="79"/>
      <c r="AR832" s="79"/>
      <c r="AS832" s="79"/>
      <c r="AT832" s="79"/>
      <c r="AU832" s="79"/>
      <c r="AV832" s="79"/>
      <c r="AW832" s="79"/>
      <c r="AX832" s="79"/>
      <c r="AY832" s="79"/>
      <c r="AZ832" s="79"/>
    </row>
    <row r="833" spans="1:52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  <c r="AA833" s="79"/>
      <c r="AB833" s="79"/>
      <c r="AC833" s="79"/>
      <c r="AD833" s="79"/>
      <c r="AE833" s="79"/>
      <c r="AF833" s="79"/>
      <c r="AG833" s="79"/>
      <c r="AH833" s="79"/>
      <c r="AI833" s="79"/>
      <c r="AJ833" s="79"/>
      <c r="AK833" s="79"/>
      <c r="AL833" s="79"/>
      <c r="AM833" s="79"/>
      <c r="AN833" s="79"/>
      <c r="AO833" s="79"/>
      <c r="AP833" s="79"/>
      <c r="AQ833" s="79"/>
      <c r="AR833" s="79"/>
      <c r="AS833" s="79"/>
      <c r="AT833" s="79"/>
      <c r="AU833" s="79"/>
      <c r="AV833" s="79"/>
      <c r="AW833" s="79"/>
      <c r="AX833" s="79"/>
      <c r="AY833" s="79"/>
      <c r="AZ833" s="79"/>
    </row>
    <row r="834" spans="1:52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  <c r="AA834" s="79"/>
      <c r="AB834" s="79"/>
      <c r="AC834" s="79"/>
      <c r="AD834" s="79"/>
      <c r="AE834" s="79"/>
      <c r="AF834" s="79"/>
      <c r="AG834" s="79"/>
      <c r="AH834" s="79"/>
      <c r="AI834" s="79"/>
      <c r="AJ834" s="79"/>
      <c r="AK834" s="79"/>
      <c r="AL834" s="79"/>
      <c r="AM834" s="79"/>
      <c r="AN834" s="79"/>
      <c r="AO834" s="79"/>
      <c r="AP834" s="79"/>
      <c r="AQ834" s="79"/>
      <c r="AR834" s="79"/>
      <c r="AS834" s="79"/>
      <c r="AT834" s="79"/>
      <c r="AU834" s="79"/>
      <c r="AV834" s="79"/>
      <c r="AW834" s="79"/>
      <c r="AX834" s="79"/>
      <c r="AY834" s="79"/>
      <c r="AZ834" s="79"/>
    </row>
    <row r="835" spans="1:52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  <c r="AA835" s="79"/>
      <c r="AB835" s="79"/>
      <c r="AC835" s="79"/>
      <c r="AD835" s="79"/>
      <c r="AE835" s="79"/>
      <c r="AF835" s="79"/>
      <c r="AG835" s="79"/>
      <c r="AH835" s="79"/>
      <c r="AI835" s="79"/>
      <c r="AJ835" s="79"/>
      <c r="AK835" s="79"/>
      <c r="AL835" s="79"/>
      <c r="AM835" s="79"/>
      <c r="AN835" s="79"/>
      <c r="AO835" s="79"/>
      <c r="AP835" s="79"/>
      <c r="AQ835" s="79"/>
      <c r="AR835" s="79"/>
      <c r="AS835" s="79"/>
      <c r="AT835" s="79"/>
      <c r="AU835" s="79"/>
      <c r="AV835" s="79"/>
      <c r="AW835" s="79"/>
      <c r="AX835" s="79"/>
      <c r="AY835" s="79"/>
      <c r="AZ835" s="79"/>
    </row>
    <row r="836" spans="1:52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  <c r="AA836" s="79"/>
      <c r="AB836" s="79"/>
      <c r="AC836" s="79"/>
      <c r="AD836" s="79"/>
      <c r="AE836" s="79"/>
      <c r="AF836" s="79"/>
      <c r="AG836" s="79"/>
      <c r="AH836" s="79"/>
      <c r="AI836" s="79"/>
      <c r="AJ836" s="79"/>
      <c r="AK836" s="79"/>
      <c r="AL836" s="79"/>
      <c r="AM836" s="79"/>
      <c r="AN836" s="79"/>
      <c r="AO836" s="79"/>
      <c r="AP836" s="79"/>
      <c r="AQ836" s="79"/>
      <c r="AR836" s="79"/>
      <c r="AS836" s="79"/>
      <c r="AT836" s="79"/>
      <c r="AU836" s="79"/>
      <c r="AV836" s="79"/>
      <c r="AW836" s="79"/>
      <c r="AX836" s="79"/>
      <c r="AY836" s="79"/>
      <c r="AZ836" s="79"/>
    </row>
    <row r="837" spans="1:52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  <c r="AA837" s="79"/>
      <c r="AB837" s="79"/>
      <c r="AC837" s="79"/>
      <c r="AD837" s="79"/>
      <c r="AE837" s="79"/>
      <c r="AF837" s="79"/>
      <c r="AG837" s="79"/>
      <c r="AH837" s="79"/>
      <c r="AI837" s="79"/>
      <c r="AJ837" s="79"/>
      <c r="AK837" s="79"/>
      <c r="AL837" s="79"/>
      <c r="AM837" s="79"/>
      <c r="AN837" s="79"/>
      <c r="AO837" s="79"/>
      <c r="AP837" s="79"/>
      <c r="AQ837" s="79"/>
      <c r="AR837" s="79"/>
      <c r="AS837" s="79"/>
      <c r="AT837" s="79"/>
      <c r="AU837" s="79"/>
      <c r="AV837" s="79"/>
      <c r="AW837" s="79"/>
      <c r="AX837" s="79"/>
      <c r="AY837" s="79"/>
      <c r="AZ837" s="79"/>
    </row>
    <row r="838" spans="1:52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  <c r="AA838" s="79"/>
      <c r="AB838" s="79"/>
      <c r="AC838" s="79"/>
      <c r="AD838" s="79"/>
      <c r="AE838" s="79"/>
      <c r="AF838" s="79"/>
      <c r="AG838" s="79"/>
      <c r="AH838" s="79"/>
      <c r="AI838" s="79"/>
      <c r="AJ838" s="79"/>
      <c r="AK838" s="79"/>
      <c r="AL838" s="79"/>
      <c r="AM838" s="79"/>
      <c r="AN838" s="79"/>
      <c r="AO838" s="79"/>
      <c r="AP838" s="79"/>
      <c r="AQ838" s="79"/>
      <c r="AR838" s="79"/>
      <c r="AS838" s="79"/>
      <c r="AT838" s="79"/>
      <c r="AU838" s="79"/>
      <c r="AV838" s="79"/>
      <c r="AW838" s="79"/>
      <c r="AX838" s="79"/>
      <c r="AY838" s="79"/>
      <c r="AZ838" s="79"/>
    </row>
    <row r="839" spans="1:52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  <c r="AA839" s="79"/>
      <c r="AB839" s="79"/>
      <c r="AC839" s="79"/>
      <c r="AD839" s="79"/>
      <c r="AE839" s="79"/>
      <c r="AF839" s="79"/>
      <c r="AG839" s="79"/>
      <c r="AH839" s="79"/>
      <c r="AI839" s="79"/>
      <c r="AJ839" s="79"/>
      <c r="AK839" s="79"/>
      <c r="AL839" s="79"/>
      <c r="AM839" s="79"/>
      <c r="AN839" s="79"/>
      <c r="AO839" s="79"/>
      <c r="AP839" s="79"/>
      <c r="AQ839" s="79"/>
      <c r="AR839" s="79"/>
      <c r="AS839" s="79"/>
      <c r="AT839" s="79"/>
      <c r="AU839" s="79"/>
      <c r="AV839" s="79"/>
      <c r="AW839" s="79"/>
      <c r="AX839" s="79"/>
      <c r="AY839" s="79"/>
      <c r="AZ839" s="79"/>
    </row>
    <row r="840" spans="1:52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  <c r="AA840" s="79"/>
      <c r="AB840" s="79"/>
      <c r="AC840" s="79"/>
      <c r="AD840" s="79"/>
      <c r="AE840" s="79"/>
      <c r="AF840" s="79"/>
      <c r="AG840" s="79"/>
      <c r="AH840" s="79"/>
      <c r="AI840" s="79"/>
      <c r="AJ840" s="79"/>
      <c r="AK840" s="79"/>
      <c r="AL840" s="79"/>
      <c r="AM840" s="79"/>
      <c r="AN840" s="79"/>
      <c r="AO840" s="79"/>
      <c r="AP840" s="79"/>
      <c r="AQ840" s="79"/>
      <c r="AR840" s="79"/>
      <c r="AS840" s="79"/>
      <c r="AT840" s="79"/>
      <c r="AU840" s="79"/>
      <c r="AV840" s="79"/>
      <c r="AW840" s="79"/>
      <c r="AX840" s="79"/>
      <c r="AY840" s="79"/>
      <c r="AZ840" s="79"/>
    </row>
    <row r="841" spans="1:52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  <c r="AA841" s="79"/>
      <c r="AB841" s="79"/>
      <c r="AC841" s="79"/>
      <c r="AD841" s="79"/>
      <c r="AE841" s="79"/>
      <c r="AF841" s="79"/>
      <c r="AG841" s="79"/>
      <c r="AH841" s="79"/>
      <c r="AI841" s="79"/>
      <c r="AJ841" s="79"/>
      <c r="AK841" s="79"/>
      <c r="AL841" s="79"/>
      <c r="AM841" s="79"/>
      <c r="AN841" s="79"/>
      <c r="AO841" s="79"/>
      <c r="AP841" s="79"/>
      <c r="AQ841" s="79"/>
      <c r="AR841" s="79"/>
      <c r="AS841" s="79"/>
      <c r="AT841" s="79"/>
      <c r="AU841" s="79"/>
      <c r="AV841" s="79"/>
      <c r="AW841" s="79"/>
      <c r="AX841" s="79"/>
      <c r="AY841" s="79"/>
      <c r="AZ841" s="79"/>
    </row>
    <row r="842" spans="1:52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  <c r="AA842" s="79"/>
      <c r="AB842" s="79"/>
      <c r="AC842" s="79"/>
      <c r="AD842" s="79"/>
      <c r="AE842" s="79"/>
      <c r="AF842" s="79"/>
      <c r="AG842" s="79"/>
      <c r="AH842" s="79"/>
      <c r="AI842" s="79"/>
      <c r="AJ842" s="79"/>
      <c r="AK842" s="79"/>
      <c r="AL842" s="79"/>
      <c r="AM842" s="79"/>
      <c r="AN842" s="79"/>
      <c r="AO842" s="79"/>
      <c r="AP842" s="79"/>
      <c r="AQ842" s="79"/>
      <c r="AR842" s="79"/>
      <c r="AS842" s="79"/>
      <c r="AT842" s="79"/>
      <c r="AU842" s="79"/>
      <c r="AV842" s="79"/>
      <c r="AW842" s="79"/>
      <c r="AX842" s="79"/>
      <c r="AY842" s="79"/>
      <c r="AZ842" s="79"/>
    </row>
    <row r="843" spans="1:52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  <c r="AA843" s="79"/>
      <c r="AB843" s="79"/>
      <c r="AC843" s="79"/>
      <c r="AD843" s="79"/>
      <c r="AE843" s="79"/>
      <c r="AF843" s="79"/>
      <c r="AG843" s="79"/>
      <c r="AH843" s="79"/>
      <c r="AI843" s="79"/>
      <c r="AJ843" s="79"/>
      <c r="AK843" s="79"/>
      <c r="AL843" s="79"/>
      <c r="AM843" s="79"/>
      <c r="AN843" s="79"/>
      <c r="AO843" s="79"/>
      <c r="AP843" s="79"/>
      <c r="AQ843" s="79"/>
      <c r="AR843" s="79"/>
      <c r="AS843" s="79"/>
      <c r="AT843" s="79"/>
      <c r="AU843" s="79"/>
      <c r="AV843" s="79"/>
      <c r="AW843" s="79"/>
      <c r="AX843" s="79"/>
      <c r="AY843" s="79"/>
      <c r="AZ843" s="79"/>
    </row>
    <row r="844" spans="1:52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  <c r="AA844" s="79"/>
      <c r="AB844" s="79"/>
      <c r="AC844" s="79"/>
      <c r="AD844" s="79"/>
      <c r="AE844" s="79"/>
      <c r="AF844" s="79"/>
      <c r="AG844" s="79"/>
      <c r="AH844" s="79"/>
      <c r="AI844" s="79"/>
      <c r="AJ844" s="79"/>
      <c r="AK844" s="79"/>
      <c r="AL844" s="79"/>
      <c r="AM844" s="79"/>
      <c r="AN844" s="79"/>
      <c r="AO844" s="79"/>
      <c r="AP844" s="79"/>
      <c r="AQ844" s="79"/>
      <c r="AR844" s="79"/>
      <c r="AS844" s="79"/>
      <c r="AT844" s="79"/>
      <c r="AU844" s="79"/>
      <c r="AV844" s="79"/>
      <c r="AW844" s="79"/>
      <c r="AX844" s="79"/>
      <c r="AY844" s="79"/>
      <c r="AZ844" s="79"/>
    </row>
    <row r="845" spans="1:52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  <c r="AA845" s="79"/>
      <c r="AB845" s="79"/>
      <c r="AC845" s="79"/>
      <c r="AD845" s="79"/>
      <c r="AE845" s="79"/>
      <c r="AF845" s="79"/>
      <c r="AG845" s="79"/>
      <c r="AH845" s="79"/>
      <c r="AI845" s="79"/>
      <c r="AJ845" s="79"/>
      <c r="AK845" s="79"/>
      <c r="AL845" s="79"/>
      <c r="AM845" s="79"/>
      <c r="AN845" s="79"/>
      <c r="AO845" s="79"/>
      <c r="AP845" s="79"/>
      <c r="AQ845" s="79"/>
      <c r="AR845" s="79"/>
      <c r="AS845" s="79"/>
      <c r="AT845" s="79"/>
      <c r="AU845" s="79"/>
      <c r="AV845" s="79"/>
      <c r="AW845" s="79"/>
      <c r="AX845" s="79"/>
      <c r="AY845" s="79"/>
      <c r="AZ845" s="79"/>
    </row>
    <row r="846" spans="1:52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  <c r="AA846" s="79"/>
      <c r="AB846" s="79"/>
      <c r="AC846" s="79"/>
      <c r="AD846" s="79"/>
      <c r="AE846" s="79"/>
      <c r="AF846" s="79"/>
      <c r="AG846" s="79"/>
      <c r="AH846" s="79"/>
      <c r="AI846" s="79"/>
      <c r="AJ846" s="79"/>
      <c r="AK846" s="79"/>
      <c r="AL846" s="79"/>
      <c r="AM846" s="79"/>
      <c r="AN846" s="79"/>
      <c r="AO846" s="79"/>
      <c r="AP846" s="79"/>
      <c r="AQ846" s="79"/>
      <c r="AR846" s="79"/>
      <c r="AS846" s="79"/>
      <c r="AT846" s="79"/>
      <c r="AU846" s="79"/>
      <c r="AV846" s="79"/>
      <c r="AW846" s="79"/>
      <c r="AX846" s="79"/>
      <c r="AY846" s="79"/>
      <c r="AZ846" s="79"/>
    </row>
    <row r="847" spans="1:52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  <c r="AA847" s="79"/>
      <c r="AB847" s="79"/>
      <c r="AC847" s="79"/>
      <c r="AD847" s="79"/>
      <c r="AE847" s="79"/>
      <c r="AF847" s="79"/>
      <c r="AG847" s="79"/>
      <c r="AH847" s="79"/>
      <c r="AI847" s="79"/>
      <c r="AJ847" s="79"/>
      <c r="AK847" s="79"/>
      <c r="AL847" s="79"/>
      <c r="AM847" s="79"/>
      <c r="AN847" s="79"/>
      <c r="AO847" s="79"/>
      <c r="AP847" s="79"/>
      <c r="AQ847" s="79"/>
      <c r="AR847" s="79"/>
      <c r="AS847" s="79"/>
      <c r="AT847" s="79"/>
      <c r="AU847" s="79"/>
      <c r="AV847" s="79"/>
      <c r="AW847" s="79"/>
      <c r="AX847" s="79"/>
      <c r="AY847" s="79"/>
      <c r="AZ847" s="79"/>
    </row>
    <row r="848" spans="1:52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  <c r="AA848" s="79"/>
      <c r="AB848" s="79"/>
      <c r="AC848" s="79"/>
      <c r="AD848" s="79"/>
      <c r="AE848" s="79"/>
      <c r="AF848" s="79"/>
      <c r="AG848" s="79"/>
      <c r="AH848" s="79"/>
      <c r="AI848" s="79"/>
      <c r="AJ848" s="79"/>
      <c r="AK848" s="79"/>
      <c r="AL848" s="79"/>
      <c r="AM848" s="79"/>
      <c r="AN848" s="79"/>
      <c r="AO848" s="79"/>
      <c r="AP848" s="79"/>
      <c r="AQ848" s="79"/>
      <c r="AR848" s="79"/>
      <c r="AS848" s="79"/>
      <c r="AT848" s="79"/>
      <c r="AU848" s="79"/>
      <c r="AV848" s="79"/>
      <c r="AW848" s="79"/>
      <c r="AX848" s="79"/>
      <c r="AY848" s="79"/>
      <c r="AZ848" s="79"/>
    </row>
    <row r="849" spans="1:52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  <c r="AA849" s="79"/>
      <c r="AB849" s="79"/>
      <c r="AC849" s="79"/>
      <c r="AD849" s="79"/>
      <c r="AE849" s="79"/>
      <c r="AF849" s="79"/>
      <c r="AG849" s="79"/>
      <c r="AH849" s="79"/>
      <c r="AI849" s="79"/>
      <c r="AJ849" s="79"/>
      <c r="AK849" s="79"/>
      <c r="AL849" s="79"/>
      <c r="AM849" s="79"/>
      <c r="AN849" s="79"/>
      <c r="AO849" s="79"/>
      <c r="AP849" s="79"/>
      <c r="AQ849" s="79"/>
      <c r="AR849" s="79"/>
      <c r="AS849" s="79"/>
      <c r="AT849" s="79"/>
      <c r="AU849" s="79"/>
      <c r="AV849" s="79"/>
      <c r="AW849" s="79"/>
      <c r="AX849" s="79"/>
      <c r="AY849" s="79"/>
      <c r="AZ849" s="79"/>
    </row>
    <row r="850" spans="1:52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  <c r="AA850" s="79"/>
      <c r="AB850" s="79"/>
      <c r="AC850" s="79"/>
      <c r="AD850" s="79"/>
      <c r="AE850" s="79"/>
      <c r="AF850" s="79"/>
      <c r="AG850" s="79"/>
      <c r="AH850" s="79"/>
      <c r="AI850" s="79"/>
      <c r="AJ850" s="79"/>
      <c r="AK850" s="79"/>
      <c r="AL850" s="79"/>
      <c r="AM850" s="79"/>
      <c r="AN850" s="79"/>
      <c r="AO850" s="79"/>
      <c r="AP850" s="79"/>
      <c r="AQ850" s="79"/>
      <c r="AR850" s="79"/>
      <c r="AS850" s="79"/>
      <c r="AT850" s="79"/>
      <c r="AU850" s="79"/>
      <c r="AV850" s="79"/>
      <c r="AW850" s="79"/>
      <c r="AX850" s="79"/>
      <c r="AY850" s="79"/>
      <c r="AZ850" s="79"/>
    </row>
    <row r="851" spans="1:52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  <c r="AA851" s="79"/>
      <c r="AB851" s="79"/>
      <c r="AC851" s="79"/>
      <c r="AD851" s="79"/>
      <c r="AE851" s="79"/>
      <c r="AF851" s="79"/>
      <c r="AG851" s="79"/>
      <c r="AH851" s="79"/>
      <c r="AI851" s="79"/>
      <c r="AJ851" s="79"/>
      <c r="AK851" s="79"/>
      <c r="AL851" s="79"/>
      <c r="AM851" s="79"/>
      <c r="AN851" s="79"/>
      <c r="AO851" s="79"/>
      <c r="AP851" s="79"/>
      <c r="AQ851" s="79"/>
      <c r="AR851" s="79"/>
      <c r="AS851" s="79"/>
      <c r="AT851" s="79"/>
      <c r="AU851" s="79"/>
      <c r="AV851" s="79"/>
      <c r="AW851" s="79"/>
      <c r="AX851" s="79"/>
      <c r="AY851" s="79"/>
      <c r="AZ851" s="79"/>
    </row>
    <row r="852" spans="1:52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  <c r="AA852" s="79"/>
      <c r="AB852" s="79"/>
      <c r="AC852" s="79"/>
      <c r="AD852" s="79"/>
      <c r="AE852" s="79"/>
      <c r="AF852" s="79"/>
      <c r="AG852" s="79"/>
      <c r="AH852" s="79"/>
      <c r="AI852" s="79"/>
      <c r="AJ852" s="79"/>
      <c r="AK852" s="79"/>
      <c r="AL852" s="79"/>
      <c r="AM852" s="79"/>
      <c r="AN852" s="79"/>
      <c r="AO852" s="79"/>
      <c r="AP852" s="79"/>
      <c r="AQ852" s="79"/>
      <c r="AR852" s="79"/>
      <c r="AS852" s="79"/>
      <c r="AT852" s="79"/>
      <c r="AU852" s="79"/>
      <c r="AV852" s="79"/>
      <c r="AW852" s="79"/>
      <c r="AX852" s="79"/>
      <c r="AY852" s="79"/>
      <c r="AZ852" s="79"/>
    </row>
    <row r="853" spans="1:52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  <c r="AA853" s="79"/>
      <c r="AB853" s="79"/>
      <c r="AC853" s="79"/>
      <c r="AD853" s="79"/>
      <c r="AE853" s="79"/>
      <c r="AF853" s="79"/>
      <c r="AG853" s="79"/>
      <c r="AH853" s="79"/>
      <c r="AI853" s="79"/>
      <c r="AJ853" s="79"/>
      <c r="AK853" s="79"/>
      <c r="AL853" s="79"/>
      <c r="AM853" s="79"/>
      <c r="AN853" s="79"/>
      <c r="AO853" s="79"/>
      <c r="AP853" s="79"/>
      <c r="AQ853" s="79"/>
      <c r="AR853" s="79"/>
      <c r="AS853" s="79"/>
      <c r="AT853" s="79"/>
      <c r="AU853" s="79"/>
      <c r="AV853" s="79"/>
      <c r="AW853" s="79"/>
      <c r="AX853" s="79"/>
      <c r="AY853" s="79"/>
      <c r="AZ853" s="79"/>
    </row>
    <row r="854" spans="1:52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  <c r="AA854" s="79"/>
      <c r="AB854" s="79"/>
      <c r="AC854" s="79"/>
      <c r="AD854" s="79"/>
      <c r="AE854" s="79"/>
      <c r="AF854" s="79"/>
      <c r="AG854" s="79"/>
      <c r="AH854" s="79"/>
      <c r="AI854" s="79"/>
      <c r="AJ854" s="79"/>
      <c r="AK854" s="79"/>
      <c r="AL854" s="79"/>
      <c r="AM854" s="79"/>
      <c r="AN854" s="79"/>
      <c r="AO854" s="79"/>
      <c r="AP854" s="79"/>
      <c r="AQ854" s="79"/>
      <c r="AR854" s="79"/>
      <c r="AS854" s="79"/>
      <c r="AT854" s="79"/>
      <c r="AU854" s="79"/>
      <c r="AV854" s="79"/>
      <c r="AW854" s="79"/>
      <c r="AX854" s="79"/>
      <c r="AY854" s="79"/>
      <c r="AZ854" s="79"/>
    </row>
    <row r="855" spans="1:52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  <c r="AA855" s="79"/>
      <c r="AB855" s="79"/>
      <c r="AC855" s="79"/>
      <c r="AD855" s="79"/>
      <c r="AE855" s="79"/>
      <c r="AF855" s="79"/>
      <c r="AG855" s="79"/>
      <c r="AH855" s="79"/>
      <c r="AI855" s="79"/>
      <c r="AJ855" s="79"/>
      <c r="AK855" s="79"/>
      <c r="AL855" s="79"/>
      <c r="AM855" s="79"/>
      <c r="AN855" s="79"/>
      <c r="AO855" s="79"/>
      <c r="AP855" s="79"/>
      <c r="AQ855" s="79"/>
      <c r="AR855" s="79"/>
      <c r="AS855" s="79"/>
      <c r="AT855" s="79"/>
      <c r="AU855" s="79"/>
      <c r="AV855" s="79"/>
      <c r="AW855" s="79"/>
      <c r="AX855" s="79"/>
      <c r="AY855" s="79"/>
      <c r="AZ855" s="79"/>
    </row>
    <row r="856" spans="1:52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  <c r="AA856" s="79"/>
      <c r="AB856" s="79"/>
      <c r="AC856" s="79"/>
      <c r="AD856" s="79"/>
      <c r="AE856" s="79"/>
      <c r="AF856" s="79"/>
      <c r="AG856" s="79"/>
      <c r="AH856" s="79"/>
      <c r="AI856" s="79"/>
      <c r="AJ856" s="79"/>
      <c r="AK856" s="79"/>
      <c r="AL856" s="79"/>
      <c r="AM856" s="79"/>
      <c r="AN856" s="79"/>
      <c r="AO856" s="79"/>
      <c r="AP856" s="79"/>
      <c r="AQ856" s="79"/>
      <c r="AR856" s="79"/>
      <c r="AS856" s="79"/>
      <c r="AT856" s="79"/>
      <c r="AU856" s="79"/>
      <c r="AV856" s="79"/>
      <c r="AW856" s="79"/>
      <c r="AX856" s="79"/>
      <c r="AY856" s="79"/>
      <c r="AZ856" s="79"/>
    </row>
    <row r="857" spans="1:52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  <c r="AA857" s="79"/>
      <c r="AB857" s="79"/>
      <c r="AC857" s="79"/>
      <c r="AD857" s="79"/>
      <c r="AE857" s="79"/>
      <c r="AF857" s="79"/>
      <c r="AG857" s="79"/>
      <c r="AH857" s="79"/>
      <c r="AI857" s="79"/>
      <c r="AJ857" s="79"/>
      <c r="AK857" s="79"/>
      <c r="AL857" s="79"/>
      <c r="AM857" s="79"/>
      <c r="AN857" s="79"/>
      <c r="AO857" s="79"/>
      <c r="AP857" s="79"/>
      <c r="AQ857" s="79"/>
      <c r="AR857" s="79"/>
      <c r="AS857" s="79"/>
      <c r="AT857" s="79"/>
      <c r="AU857" s="79"/>
      <c r="AV857" s="79"/>
      <c r="AW857" s="79"/>
      <c r="AX857" s="79"/>
      <c r="AY857" s="79"/>
      <c r="AZ857" s="79"/>
    </row>
    <row r="858" spans="1:52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  <c r="AA858" s="79"/>
      <c r="AB858" s="79"/>
      <c r="AC858" s="79"/>
      <c r="AD858" s="79"/>
      <c r="AE858" s="79"/>
      <c r="AF858" s="79"/>
      <c r="AG858" s="79"/>
      <c r="AH858" s="79"/>
      <c r="AI858" s="79"/>
      <c r="AJ858" s="79"/>
      <c r="AK858" s="79"/>
      <c r="AL858" s="79"/>
      <c r="AM858" s="79"/>
      <c r="AN858" s="79"/>
      <c r="AO858" s="79"/>
      <c r="AP858" s="79"/>
      <c r="AQ858" s="79"/>
      <c r="AR858" s="79"/>
      <c r="AS858" s="79"/>
      <c r="AT858" s="79"/>
      <c r="AU858" s="79"/>
      <c r="AV858" s="79"/>
      <c r="AW858" s="79"/>
      <c r="AX858" s="79"/>
      <c r="AY858" s="79"/>
      <c r="AZ858" s="79"/>
    </row>
    <row r="859" spans="1:52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  <c r="AA859" s="79"/>
      <c r="AB859" s="79"/>
      <c r="AC859" s="79"/>
      <c r="AD859" s="79"/>
      <c r="AE859" s="79"/>
      <c r="AF859" s="79"/>
      <c r="AG859" s="79"/>
      <c r="AH859" s="79"/>
      <c r="AI859" s="79"/>
      <c r="AJ859" s="79"/>
      <c r="AK859" s="79"/>
      <c r="AL859" s="79"/>
      <c r="AM859" s="79"/>
      <c r="AN859" s="79"/>
      <c r="AO859" s="79"/>
      <c r="AP859" s="79"/>
      <c r="AQ859" s="79"/>
      <c r="AR859" s="79"/>
      <c r="AS859" s="79"/>
      <c r="AT859" s="79"/>
      <c r="AU859" s="79"/>
      <c r="AV859" s="79"/>
      <c r="AW859" s="79"/>
      <c r="AX859" s="79"/>
      <c r="AY859" s="79"/>
      <c r="AZ859" s="79"/>
    </row>
    <row r="860" spans="1:52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  <c r="AA860" s="79"/>
      <c r="AB860" s="79"/>
      <c r="AC860" s="79"/>
      <c r="AD860" s="79"/>
      <c r="AE860" s="79"/>
      <c r="AF860" s="79"/>
      <c r="AG860" s="79"/>
      <c r="AH860" s="79"/>
      <c r="AI860" s="79"/>
      <c r="AJ860" s="79"/>
      <c r="AK860" s="79"/>
      <c r="AL860" s="79"/>
      <c r="AM860" s="79"/>
      <c r="AN860" s="79"/>
      <c r="AO860" s="79"/>
      <c r="AP860" s="79"/>
      <c r="AQ860" s="79"/>
      <c r="AR860" s="79"/>
      <c r="AS860" s="79"/>
      <c r="AT860" s="79"/>
      <c r="AU860" s="79"/>
      <c r="AV860" s="79"/>
      <c r="AW860" s="79"/>
      <c r="AX860" s="79"/>
      <c r="AY860" s="79"/>
      <c r="AZ860" s="79"/>
    </row>
    <row r="861" spans="1:52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  <c r="AA861" s="79"/>
      <c r="AB861" s="79"/>
      <c r="AC861" s="79"/>
      <c r="AD861" s="79"/>
      <c r="AE861" s="79"/>
      <c r="AF861" s="79"/>
      <c r="AG861" s="79"/>
      <c r="AH861" s="79"/>
      <c r="AI861" s="79"/>
      <c r="AJ861" s="79"/>
      <c r="AK861" s="79"/>
      <c r="AL861" s="79"/>
      <c r="AM861" s="79"/>
      <c r="AN861" s="79"/>
      <c r="AO861" s="79"/>
      <c r="AP861" s="79"/>
      <c r="AQ861" s="79"/>
      <c r="AR861" s="79"/>
      <c r="AS861" s="79"/>
      <c r="AT861" s="79"/>
      <c r="AU861" s="79"/>
      <c r="AV861" s="79"/>
      <c r="AW861" s="79"/>
      <c r="AX861" s="79"/>
      <c r="AY861" s="79"/>
      <c r="AZ861" s="79"/>
    </row>
    <row r="862" spans="1:52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  <c r="AA862" s="79"/>
      <c r="AB862" s="79"/>
      <c r="AC862" s="79"/>
      <c r="AD862" s="79"/>
      <c r="AE862" s="79"/>
      <c r="AF862" s="79"/>
      <c r="AG862" s="79"/>
      <c r="AH862" s="79"/>
      <c r="AI862" s="79"/>
      <c r="AJ862" s="79"/>
      <c r="AK862" s="79"/>
      <c r="AL862" s="79"/>
      <c r="AM862" s="79"/>
      <c r="AN862" s="79"/>
      <c r="AO862" s="79"/>
      <c r="AP862" s="79"/>
      <c r="AQ862" s="79"/>
      <c r="AR862" s="79"/>
      <c r="AS862" s="79"/>
      <c r="AT862" s="79"/>
      <c r="AU862" s="79"/>
      <c r="AV862" s="79"/>
      <c r="AW862" s="79"/>
      <c r="AX862" s="79"/>
      <c r="AY862" s="79"/>
      <c r="AZ862" s="79"/>
    </row>
    <row r="863" spans="1:52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  <c r="AA863" s="79"/>
      <c r="AB863" s="79"/>
      <c r="AC863" s="79"/>
      <c r="AD863" s="79"/>
      <c r="AE863" s="79"/>
      <c r="AF863" s="79"/>
      <c r="AG863" s="79"/>
      <c r="AH863" s="79"/>
      <c r="AI863" s="79"/>
      <c r="AJ863" s="79"/>
      <c r="AK863" s="79"/>
      <c r="AL863" s="79"/>
      <c r="AM863" s="79"/>
      <c r="AN863" s="79"/>
      <c r="AO863" s="79"/>
      <c r="AP863" s="79"/>
      <c r="AQ863" s="79"/>
      <c r="AR863" s="79"/>
      <c r="AS863" s="79"/>
      <c r="AT863" s="79"/>
      <c r="AU863" s="79"/>
      <c r="AV863" s="79"/>
      <c r="AW863" s="79"/>
      <c r="AX863" s="79"/>
      <c r="AY863" s="79"/>
      <c r="AZ863" s="79"/>
    </row>
    <row r="864" spans="1:52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  <c r="AA864" s="79"/>
      <c r="AB864" s="79"/>
      <c r="AC864" s="79"/>
      <c r="AD864" s="79"/>
      <c r="AE864" s="79"/>
      <c r="AF864" s="79"/>
      <c r="AG864" s="79"/>
      <c r="AH864" s="79"/>
      <c r="AI864" s="79"/>
      <c r="AJ864" s="79"/>
      <c r="AK864" s="79"/>
      <c r="AL864" s="79"/>
      <c r="AM864" s="79"/>
      <c r="AN864" s="79"/>
      <c r="AO864" s="79"/>
      <c r="AP864" s="79"/>
      <c r="AQ864" s="79"/>
      <c r="AR864" s="79"/>
      <c r="AS864" s="79"/>
      <c r="AT864" s="79"/>
      <c r="AU864" s="79"/>
      <c r="AV864" s="79"/>
      <c r="AW864" s="79"/>
      <c r="AX864" s="79"/>
      <c r="AY864" s="79"/>
      <c r="AZ864" s="79"/>
    </row>
    <row r="865" spans="1:52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  <c r="AA865" s="79"/>
      <c r="AB865" s="79"/>
      <c r="AC865" s="79"/>
      <c r="AD865" s="79"/>
      <c r="AE865" s="79"/>
      <c r="AF865" s="79"/>
      <c r="AG865" s="79"/>
      <c r="AH865" s="79"/>
      <c r="AI865" s="79"/>
      <c r="AJ865" s="79"/>
      <c r="AK865" s="79"/>
      <c r="AL865" s="79"/>
      <c r="AM865" s="79"/>
      <c r="AN865" s="79"/>
      <c r="AO865" s="79"/>
      <c r="AP865" s="79"/>
      <c r="AQ865" s="79"/>
      <c r="AR865" s="79"/>
      <c r="AS865" s="79"/>
      <c r="AT865" s="79"/>
      <c r="AU865" s="79"/>
      <c r="AV865" s="79"/>
      <c r="AW865" s="79"/>
      <c r="AX865" s="79"/>
      <c r="AY865" s="79"/>
      <c r="AZ865" s="79"/>
    </row>
    <row r="866" spans="1:52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  <c r="AA866" s="79"/>
      <c r="AB866" s="79"/>
      <c r="AC866" s="79"/>
      <c r="AD866" s="79"/>
      <c r="AE866" s="79"/>
      <c r="AF866" s="79"/>
      <c r="AG866" s="79"/>
      <c r="AH866" s="79"/>
      <c r="AI866" s="79"/>
      <c r="AJ866" s="79"/>
      <c r="AK866" s="79"/>
      <c r="AL866" s="79"/>
      <c r="AM866" s="79"/>
      <c r="AN866" s="79"/>
      <c r="AO866" s="79"/>
      <c r="AP866" s="79"/>
      <c r="AQ866" s="79"/>
      <c r="AR866" s="79"/>
      <c r="AS866" s="79"/>
      <c r="AT866" s="79"/>
      <c r="AU866" s="79"/>
      <c r="AV866" s="79"/>
      <c r="AW866" s="79"/>
      <c r="AX866" s="79"/>
      <c r="AY866" s="79"/>
      <c r="AZ866" s="79"/>
    </row>
    <row r="867" spans="1:52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  <c r="AA867" s="79"/>
      <c r="AB867" s="79"/>
      <c r="AC867" s="79"/>
      <c r="AD867" s="79"/>
      <c r="AE867" s="79"/>
      <c r="AF867" s="79"/>
      <c r="AG867" s="79"/>
      <c r="AH867" s="79"/>
      <c r="AI867" s="79"/>
      <c r="AJ867" s="79"/>
      <c r="AK867" s="79"/>
      <c r="AL867" s="79"/>
      <c r="AM867" s="79"/>
      <c r="AN867" s="79"/>
      <c r="AO867" s="79"/>
      <c r="AP867" s="79"/>
      <c r="AQ867" s="79"/>
      <c r="AR867" s="79"/>
      <c r="AS867" s="79"/>
      <c r="AT867" s="79"/>
      <c r="AU867" s="79"/>
      <c r="AV867" s="79"/>
      <c r="AW867" s="79"/>
      <c r="AX867" s="79"/>
      <c r="AY867" s="79"/>
      <c r="AZ867" s="79"/>
    </row>
    <row r="868" spans="1:52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  <c r="AA868" s="79"/>
      <c r="AB868" s="79"/>
      <c r="AC868" s="79"/>
      <c r="AD868" s="79"/>
      <c r="AE868" s="79"/>
      <c r="AF868" s="79"/>
      <c r="AG868" s="79"/>
      <c r="AH868" s="79"/>
      <c r="AI868" s="79"/>
      <c r="AJ868" s="79"/>
      <c r="AK868" s="79"/>
      <c r="AL868" s="79"/>
      <c r="AM868" s="79"/>
      <c r="AN868" s="79"/>
      <c r="AO868" s="79"/>
      <c r="AP868" s="79"/>
      <c r="AQ868" s="79"/>
      <c r="AR868" s="79"/>
      <c r="AS868" s="79"/>
      <c r="AT868" s="79"/>
      <c r="AU868" s="79"/>
      <c r="AV868" s="79"/>
      <c r="AW868" s="79"/>
      <c r="AX868" s="79"/>
      <c r="AY868" s="79"/>
      <c r="AZ868" s="79"/>
    </row>
    <row r="869" spans="1:52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  <c r="AA869" s="79"/>
      <c r="AB869" s="79"/>
      <c r="AC869" s="79"/>
      <c r="AD869" s="79"/>
      <c r="AE869" s="79"/>
      <c r="AF869" s="79"/>
      <c r="AG869" s="79"/>
      <c r="AH869" s="79"/>
      <c r="AI869" s="79"/>
      <c r="AJ869" s="79"/>
      <c r="AK869" s="79"/>
      <c r="AL869" s="79"/>
      <c r="AM869" s="79"/>
      <c r="AN869" s="79"/>
      <c r="AO869" s="79"/>
      <c r="AP869" s="79"/>
      <c r="AQ869" s="79"/>
      <c r="AR869" s="79"/>
      <c r="AS869" s="79"/>
      <c r="AT869" s="79"/>
      <c r="AU869" s="79"/>
      <c r="AV869" s="79"/>
      <c r="AW869" s="79"/>
      <c r="AX869" s="79"/>
      <c r="AY869" s="79"/>
      <c r="AZ869" s="79"/>
    </row>
    <row r="870" spans="1:52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  <c r="AA870" s="79"/>
      <c r="AB870" s="79"/>
      <c r="AC870" s="79"/>
      <c r="AD870" s="79"/>
      <c r="AE870" s="79"/>
      <c r="AF870" s="79"/>
      <c r="AG870" s="79"/>
      <c r="AH870" s="79"/>
      <c r="AI870" s="79"/>
      <c r="AJ870" s="79"/>
      <c r="AK870" s="79"/>
      <c r="AL870" s="79"/>
      <c r="AM870" s="79"/>
      <c r="AN870" s="79"/>
      <c r="AO870" s="79"/>
      <c r="AP870" s="79"/>
      <c r="AQ870" s="79"/>
      <c r="AR870" s="79"/>
      <c r="AS870" s="79"/>
      <c r="AT870" s="79"/>
      <c r="AU870" s="79"/>
      <c r="AV870" s="79"/>
      <c r="AW870" s="79"/>
      <c r="AX870" s="79"/>
      <c r="AY870" s="79"/>
      <c r="AZ870" s="79"/>
    </row>
    <row r="871" spans="1:52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  <c r="AA871" s="79"/>
      <c r="AB871" s="79"/>
      <c r="AC871" s="79"/>
      <c r="AD871" s="79"/>
      <c r="AE871" s="79"/>
      <c r="AF871" s="79"/>
      <c r="AG871" s="79"/>
      <c r="AH871" s="79"/>
      <c r="AI871" s="79"/>
      <c r="AJ871" s="79"/>
      <c r="AK871" s="79"/>
      <c r="AL871" s="79"/>
      <c r="AM871" s="79"/>
      <c r="AN871" s="79"/>
      <c r="AO871" s="79"/>
      <c r="AP871" s="79"/>
      <c r="AQ871" s="79"/>
      <c r="AR871" s="79"/>
      <c r="AS871" s="79"/>
      <c r="AT871" s="79"/>
      <c r="AU871" s="79"/>
      <c r="AV871" s="79"/>
      <c r="AW871" s="79"/>
      <c r="AX871" s="79"/>
      <c r="AY871" s="79"/>
      <c r="AZ871" s="79"/>
    </row>
    <row r="872" spans="1:52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  <c r="AA872" s="79"/>
      <c r="AB872" s="79"/>
      <c r="AC872" s="79"/>
      <c r="AD872" s="79"/>
      <c r="AE872" s="79"/>
      <c r="AF872" s="79"/>
      <c r="AG872" s="79"/>
      <c r="AH872" s="79"/>
      <c r="AI872" s="79"/>
      <c r="AJ872" s="79"/>
      <c r="AK872" s="79"/>
      <c r="AL872" s="79"/>
      <c r="AM872" s="79"/>
      <c r="AN872" s="79"/>
      <c r="AO872" s="79"/>
      <c r="AP872" s="79"/>
      <c r="AQ872" s="79"/>
      <c r="AR872" s="79"/>
      <c r="AS872" s="79"/>
      <c r="AT872" s="79"/>
      <c r="AU872" s="79"/>
      <c r="AV872" s="79"/>
      <c r="AW872" s="79"/>
      <c r="AX872" s="79"/>
      <c r="AY872" s="79"/>
      <c r="AZ872" s="79"/>
    </row>
    <row r="873" spans="1:52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  <c r="AA873" s="79"/>
      <c r="AB873" s="79"/>
      <c r="AC873" s="79"/>
      <c r="AD873" s="79"/>
      <c r="AE873" s="79"/>
      <c r="AF873" s="79"/>
      <c r="AG873" s="79"/>
      <c r="AH873" s="79"/>
      <c r="AI873" s="79"/>
      <c r="AJ873" s="79"/>
      <c r="AK873" s="79"/>
      <c r="AL873" s="79"/>
      <c r="AM873" s="79"/>
      <c r="AN873" s="79"/>
      <c r="AO873" s="79"/>
      <c r="AP873" s="79"/>
      <c r="AQ873" s="79"/>
      <c r="AR873" s="79"/>
      <c r="AS873" s="79"/>
      <c r="AT873" s="79"/>
      <c r="AU873" s="79"/>
      <c r="AV873" s="79"/>
      <c r="AW873" s="79"/>
      <c r="AX873" s="79"/>
      <c r="AY873" s="79"/>
      <c r="AZ873" s="79"/>
    </row>
    <row r="874" spans="1:52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  <c r="AA874" s="79"/>
      <c r="AB874" s="79"/>
      <c r="AC874" s="79"/>
      <c r="AD874" s="79"/>
      <c r="AE874" s="79"/>
      <c r="AF874" s="79"/>
      <c r="AG874" s="79"/>
      <c r="AH874" s="79"/>
      <c r="AI874" s="79"/>
      <c r="AJ874" s="79"/>
      <c r="AK874" s="79"/>
      <c r="AL874" s="79"/>
      <c r="AM874" s="79"/>
      <c r="AN874" s="79"/>
      <c r="AO874" s="79"/>
      <c r="AP874" s="79"/>
      <c r="AQ874" s="79"/>
      <c r="AR874" s="79"/>
      <c r="AS874" s="79"/>
      <c r="AT874" s="79"/>
      <c r="AU874" s="79"/>
      <c r="AV874" s="79"/>
      <c r="AW874" s="79"/>
      <c r="AX874" s="79"/>
      <c r="AY874" s="79"/>
      <c r="AZ874" s="79"/>
    </row>
    <row r="875" spans="1:52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  <c r="AA875" s="79"/>
      <c r="AB875" s="79"/>
      <c r="AC875" s="79"/>
      <c r="AD875" s="79"/>
      <c r="AE875" s="79"/>
      <c r="AF875" s="79"/>
      <c r="AG875" s="79"/>
      <c r="AH875" s="79"/>
      <c r="AI875" s="79"/>
      <c r="AJ875" s="79"/>
      <c r="AK875" s="79"/>
      <c r="AL875" s="79"/>
      <c r="AM875" s="79"/>
      <c r="AN875" s="79"/>
      <c r="AO875" s="79"/>
      <c r="AP875" s="79"/>
      <c r="AQ875" s="79"/>
      <c r="AR875" s="79"/>
      <c r="AS875" s="79"/>
      <c r="AT875" s="79"/>
      <c r="AU875" s="79"/>
      <c r="AV875" s="79"/>
      <c r="AW875" s="79"/>
      <c r="AX875" s="79"/>
      <c r="AY875" s="79"/>
      <c r="AZ875" s="79"/>
    </row>
    <row r="876" spans="1:52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  <c r="AA876" s="79"/>
      <c r="AB876" s="79"/>
      <c r="AC876" s="79"/>
      <c r="AD876" s="79"/>
      <c r="AE876" s="79"/>
      <c r="AF876" s="79"/>
      <c r="AG876" s="79"/>
      <c r="AH876" s="79"/>
      <c r="AI876" s="79"/>
      <c r="AJ876" s="79"/>
      <c r="AK876" s="79"/>
      <c r="AL876" s="79"/>
      <c r="AM876" s="79"/>
      <c r="AN876" s="79"/>
      <c r="AO876" s="79"/>
      <c r="AP876" s="79"/>
      <c r="AQ876" s="79"/>
      <c r="AR876" s="79"/>
      <c r="AS876" s="79"/>
      <c r="AT876" s="79"/>
      <c r="AU876" s="79"/>
      <c r="AV876" s="79"/>
      <c r="AW876" s="79"/>
      <c r="AX876" s="79"/>
      <c r="AY876" s="79"/>
      <c r="AZ876" s="79"/>
    </row>
    <row r="877" spans="1:52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  <c r="AA877" s="79"/>
      <c r="AB877" s="79"/>
      <c r="AC877" s="79"/>
      <c r="AD877" s="79"/>
      <c r="AE877" s="79"/>
      <c r="AF877" s="79"/>
      <c r="AG877" s="79"/>
      <c r="AH877" s="79"/>
      <c r="AI877" s="79"/>
      <c r="AJ877" s="79"/>
      <c r="AK877" s="79"/>
      <c r="AL877" s="79"/>
      <c r="AM877" s="79"/>
      <c r="AN877" s="79"/>
      <c r="AO877" s="79"/>
      <c r="AP877" s="79"/>
      <c r="AQ877" s="79"/>
      <c r="AR877" s="79"/>
      <c r="AS877" s="79"/>
      <c r="AT877" s="79"/>
      <c r="AU877" s="79"/>
      <c r="AV877" s="79"/>
      <c r="AW877" s="79"/>
      <c r="AX877" s="79"/>
      <c r="AY877" s="79"/>
      <c r="AZ877" s="79"/>
    </row>
    <row r="878" spans="1:52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  <c r="AA878" s="79"/>
      <c r="AB878" s="79"/>
      <c r="AC878" s="79"/>
      <c r="AD878" s="79"/>
      <c r="AE878" s="79"/>
      <c r="AF878" s="79"/>
      <c r="AG878" s="79"/>
      <c r="AH878" s="79"/>
      <c r="AI878" s="79"/>
      <c r="AJ878" s="79"/>
      <c r="AK878" s="79"/>
      <c r="AL878" s="79"/>
      <c r="AM878" s="79"/>
      <c r="AN878" s="79"/>
      <c r="AO878" s="79"/>
      <c r="AP878" s="79"/>
      <c r="AQ878" s="79"/>
      <c r="AR878" s="79"/>
      <c r="AS878" s="79"/>
      <c r="AT878" s="79"/>
      <c r="AU878" s="79"/>
      <c r="AV878" s="79"/>
      <c r="AW878" s="79"/>
      <c r="AX878" s="79"/>
      <c r="AY878" s="79"/>
      <c r="AZ878" s="79"/>
    </row>
    <row r="879" spans="1:52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  <c r="AA879" s="79"/>
      <c r="AB879" s="79"/>
      <c r="AC879" s="79"/>
      <c r="AD879" s="79"/>
      <c r="AE879" s="79"/>
      <c r="AF879" s="79"/>
      <c r="AG879" s="79"/>
      <c r="AH879" s="79"/>
      <c r="AI879" s="79"/>
      <c r="AJ879" s="79"/>
      <c r="AK879" s="79"/>
      <c r="AL879" s="79"/>
      <c r="AM879" s="79"/>
      <c r="AN879" s="79"/>
      <c r="AO879" s="79"/>
      <c r="AP879" s="79"/>
      <c r="AQ879" s="79"/>
      <c r="AR879" s="79"/>
      <c r="AS879" s="79"/>
      <c r="AT879" s="79"/>
      <c r="AU879" s="79"/>
      <c r="AV879" s="79"/>
      <c r="AW879" s="79"/>
      <c r="AX879" s="79"/>
      <c r="AY879" s="79"/>
      <c r="AZ879" s="79"/>
    </row>
    <row r="880" spans="1:52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  <c r="AA880" s="79"/>
      <c r="AB880" s="79"/>
      <c r="AC880" s="79"/>
      <c r="AD880" s="79"/>
      <c r="AE880" s="79"/>
      <c r="AF880" s="79"/>
      <c r="AG880" s="79"/>
      <c r="AH880" s="79"/>
      <c r="AI880" s="79"/>
      <c r="AJ880" s="79"/>
      <c r="AK880" s="79"/>
      <c r="AL880" s="79"/>
      <c r="AM880" s="79"/>
      <c r="AN880" s="79"/>
      <c r="AO880" s="79"/>
      <c r="AP880" s="79"/>
      <c r="AQ880" s="79"/>
      <c r="AR880" s="79"/>
      <c r="AS880" s="79"/>
      <c r="AT880" s="79"/>
      <c r="AU880" s="79"/>
      <c r="AV880" s="79"/>
      <c r="AW880" s="79"/>
      <c r="AX880" s="79"/>
      <c r="AY880" s="79"/>
      <c r="AZ880" s="79"/>
    </row>
    <row r="881" spans="1:52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  <c r="AA881" s="79"/>
      <c r="AB881" s="79"/>
      <c r="AC881" s="79"/>
      <c r="AD881" s="79"/>
      <c r="AE881" s="79"/>
      <c r="AF881" s="79"/>
      <c r="AG881" s="79"/>
      <c r="AH881" s="79"/>
      <c r="AI881" s="79"/>
      <c r="AJ881" s="79"/>
      <c r="AK881" s="79"/>
      <c r="AL881" s="79"/>
      <c r="AM881" s="79"/>
      <c r="AN881" s="79"/>
      <c r="AO881" s="79"/>
      <c r="AP881" s="79"/>
      <c r="AQ881" s="79"/>
      <c r="AR881" s="79"/>
      <c r="AS881" s="79"/>
      <c r="AT881" s="79"/>
      <c r="AU881" s="79"/>
      <c r="AV881" s="79"/>
      <c r="AW881" s="79"/>
      <c r="AX881" s="79"/>
      <c r="AY881" s="79"/>
      <c r="AZ881" s="79"/>
    </row>
    <row r="882" spans="1:52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  <c r="AA882" s="79"/>
      <c r="AB882" s="79"/>
      <c r="AC882" s="79"/>
      <c r="AD882" s="79"/>
      <c r="AE882" s="79"/>
      <c r="AF882" s="79"/>
      <c r="AG882" s="79"/>
      <c r="AH882" s="79"/>
      <c r="AI882" s="79"/>
      <c r="AJ882" s="79"/>
      <c r="AK882" s="79"/>
      <c r="AL882" s="79"/>
      <c r="AM882" s="79"/>
      <c r="AN882" s="79"/>
      <c r="AO882" s="79"/>
      <c r="AP882" s="79"/>
      <c r="AQ882" s="79"/>
      <c r="AR882" s="79"/>
      <c r="AS882" s="79"/>
      <c r="AT882" s="79"/>
      <c r="AU882" s="79"/>
      <c r="AV882" s="79"/>
      <c r="AW882" s="79"/>
      <c r="AX882" s="79"/>
      <c r="AY882" s="79"/>
      <c r="AZ882" s="79"/>
    </row>
    <row r="883" spans="1:52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  <c r="AA883" s="79"/>
      <c r="AB883" s="79"/>
      <c r="AC883" s="79"/>
      <c r="AD883" s="79"/>
      <c r="AE883" s="79"/>
      <c r="AF883" s="79"/>
      <c r="AG883" s="79"/>
      <c r="AH883" s="79"/>
      <c r="AI883" s="79"/>
      <c r="AJ883" s="79"/>
      <c r="AK883" s="79"/>
      <c r="AL883" s="79"/>
      <c r="AM883" s="79"/>
      <c r="AN883" s="79"/>
      <c r="AO883" s="79"/>
      <c r="AP883" s="79"/>
      <c r="AQ883" s="79"/>
      <c r="AR883" s="79"/>
      <c r="AS883" s="79"/>
      <c r="AT883" s="79"/>
      <c r="AU883" s="79"/>
      <c r="AV883" s="79"/>
      <c r="AW883" s="79"/>
      <c r="AX883" s="79"/>
      <c r="AY883" s="79"/>
      <c r="AZ883" s="79"/>
    </row>
    <row r="884" spans="1:52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  <c r="AA884" s="79"/>
      <c r="AB884" s="79"/>
      <c r="AC884" s="79"/>
      <c r="AD884" s="79"/>
      <c r="AE884" s="79"/>
      <c r="AF884" s="79"/>
      <c r="AG884" s="79"/>
      <c r="AH884" s="79"/>
      <c r="AI884" s="79"/>
      <c r="AJ884" s="79"/>
      <c r="AK884" s="79"/>
      <c r="AL884" s="79"/>
      <c r="AM884" s="79"/>
      <c r="AN884" s="79"/>
      <c r="AO884" s="79"/>
      <c r="AP884" s="79"/>
      <c r="AQ884" s="79"/>
      <c r="AR884" s="79"/>
      <c r="AS884" s="79"/>
      <c r="AT884" s="79"/>
      <c r="AU884" s="79"/>
      <c r="AV884" s="79"/>
      <c r="AW884" s="79"/>
      <c r="AX884" s="79"/>
      <c r="AY884" s="79"/>
      <c r="AZ884" s="79"/>
    </row>
    <row r="885" spans="1:52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  <c r="AA885" s="79"/>
      <c r="AB885" s="79"/>
      <c r="AC885" s="79"/>
      <c r="AD885" s="79"/>
      <c r="AE885" s="79"/>
      <c r="AF885" s="79"/>
      <c r="AG885" s="79"/>
      <c r="AH885" s="79"/>
      <c r="AI885" s="79"/>
      <c r="AJ885" s="79"/>
      <c r="AK885" s="79"/>
      <c r="AL885" s="79"/>
      <c r="AM885" s="79"/>
      <c r="AN885" s="79"/>
      <c r="AO885" s="79"/>
      <c r="AP885" s="79"/>
      <c r="AQ885" s="79"/>
      <c r="AR885" s="79"/>
      <c r="AS885" s="79"/>
      <c r="AT885" s="79"/>
      <c r="AU885" s="79"/>
      <c r="AV885" s="79"/>
      <c r="AW885" s="79"/>
      <c r="AX885" s="79"/>
      <c r="AY885" s="79"/>
      <c r="AZ885" s="79"/>
    </row>
    <row r="886" spans="1:52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  <c r="AA886" s="79"/>
      <c r="AB886" s="79"/>
      <c r="AC886" s="79"/>
      <c r="AD886" s="79"/>
      <c r="AE886" s="79"/>
      <c r="AF886" s="79"/>
      <c r="AG886" s="79"/>
      <c r="AH886" s="79"/>
      <c r="AI886" s="79"/>
      <c r="AJ886" s="79"/>
      <c r="AK886" s="79"/>
      <c r="AL886" s="79"/>
      <c r="AM886" s="79"/>
      <c r="AN886" s="79"/>
      <c r="AO886" s="79"/>
      <c r="AP886" s="79"/>
      <c r="AQ886" s="79"/>
      <c r="AR886" s="79"/>
      <c r="AS886" s="79"/>
      <c r="AT886" s="79"/>
      <c r="AU886" s="79"/>
      <c r="AV886" s="79"/>
      <c r="AW886" s="79"/>
      <c r="AX886" s="79"/>
      <c r="AY886" s="79"/>
      <c r="AZ886" s="79"/>
    </row>
    <row r="887" spans="1:52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  <c r="AA887" s="79"/>
      <c r="AB887" s="79"/>
      <c r="AC887" s="79"/>
      <c r="AD887" s="79"/>
      <c r="AE887" s="79"/>
      <c r="AF887" s="79"/>
      <c r="AG887" s="79"/>
      <c r="AH887" s="79"/>
      <c r="AI887" s="79"/>
      <c r="AJ887" s="79"/>
      <c r="AK887" s="79"/>
      <c r="AL887" s="79"/>
      <c r="AM887" s="79"/>
      <c r="AN887" s="79"/>
      <c r="AO887" s="79"/>
      <c r="AP887" s="79"/>
      <c r="AQ887" s="79"/>
      <c r="AR887" s="79"/>
      <c r="AS887" s="79"/>
      <c r="AT887" s="79"/>
      <c r="AU887" s="79"/>
      <c r="AV887" s="79"/>
      <c r="AW887" s="79"/>
      <c r="AX887" s="79"/>
      <c r="AY887" s="79"/>
      <c r="AZ887" s="79"/>
    </row>
    <row r="888" spans="1:52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  <c r="AA888" s="79"/>
      <c r="AB888" s="79"/>
      <c r="AC888" s="79"/>
      <c r="AD888" s="79"/>
      <c r="AE888" s="79"/>
      <c r="AF888" s="79"/>
      <c r="AG888" s="79"/>
      <c r="AH888" s="79"/>
      <c r="AI888" s="79"/>
      <c r="AJ888" s="79"/>
      <c r="AK888" s="79"/>
      <c r="AL888" s="79"/>
      <c r="AM888" s="79"/>
      <c r="AN888" s="79"/>
      <c r="AO888" s="79"/>
      <c r="AP888" s="79"/>
      <c r="AQ888" s="79"/>
      <c r="AR888" s="79"/>
      <c r="AS888" s="79"/>
      <c r="AT888" s="79"/>
      <c r="AU888" s="79"/>
      <c r="AV888" s="79"/>
      <c r="AW888" s="79"/>
      <c r="AX888" s="79"/>
      <c r="AY888" s="79"/>
      <c r="AZ888" s="79"/>
    </row>
    <row r="889" spans="1:52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  <c r="AA889" s="79"/>
      <c r="AB889" s="79"/>
      <c r="AC889" s="79"/>
      <c r="AD889" s="79"/>
      <c r="AE889" s="79"/>
      <c r="AF889" s="79"/>
      <c r="AG889" s="79"/>
      <c r="AH889" s="79"/>
      <c r="AI889" s="79"/>
      <c r="AJ889" s="79"/>
      <c r="AK889" s="79"/>
      <c r="AL889" s="79"/>
      <c r="AM889" s="79"/>
      <c r="AN889" s="79"/>
      <c r="AO889" s="79"/>
      <c r="AP889" s="79"/>
      <c r="AQ889" s="79"/>
      <c r="AR889" s="79"/>
      <c r="AS889" s="79"/>
      <c r="AT889" s="79"/>
      <c r="AU889" s="79"/>
      <c r="AV889" s="79"/>
      <c r="AW889" s="79"/>
      <c r="AX889" s="79"/>
      <c r="AY889" s="79"/>
      <c r="AZ889" s="79"/>
    </row>
    <row r="890" spans="1:52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  <c r="AA890" s="79"/>
      <c r="AB890" s="79"/>
      <c r="AC890" s="79"/>
      <c r="AD890" s="79"/>
      <c r="AE890" s="79"/>
      <c r="AF890" s="79"/>
      <c r="AG890" s="79"/>
      <c r="AH890" s="79"/>
      <c r="AI890" s="79"/>
      <c r="AJ890" s="79"/>
      <c r="AK890" s="79"/>
      <c r="AL890" s="79"/>
      <c r="AM890" s="79"/>
      <c r="AN890" s="79"/>
      <c r="AO890" s="79"/>
      <c r="AP890" s="79"/>
      <c r="AQ890" s="79"/>
      <c r="AR890" s="79"/>
      <c r="AS890" s="79"/>
      <c r="AT890" s="79"/>
      <c r="AU890" s="79"/>
      <c r="AV890" s="79"/>
      <c r="AW890" s="79"/>
      <c r="AX890" s="79"/>
      <c r="AY890" s="79"/>
      <c r="AZ890" s="79"/>
    </row>
    <row r="891" spans="1:52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  <c r="AA891" s="79"/>
      <c r="AB891" s="79"/>
      <c r="AC891" s="79"/>
      <c r="AD891" s="79"/>
      <c r="AE891" s="79"/>
      <c r="AF891" s="79"/>
      <c r="AG891" s="79"/>
      <c r="AH891" s="79"/>
      <c r="AI891" s="79"/>
      <c r="AJ891" s="79"/>
      <c r="AK891" s="79"/>
      <c r="AL891" s="79"/>
      <c r="AM891" s="79"/>
      <c r="AN891" s="79"/>
      <c r="AO891" s="79"/>
      <c r="AP891" s="79"/>
      <c r="AQ891" s="79"/>
      <c r="AR891" s="79"/>
      <c r="AS891" s="79"/>
      <c r="AT891" s="79"/>
      <c r="AU891" s="79"/>
      <c r="AV891" s="79"/>
      <c r="AW891" s="79"/>
      <c r="AX891" s="79"/>
      <c r="AY891" s="79"/>
      <c r="AZ891" s="79"/>
    </row>
    <row r="892" spans="1:52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  <c r="AA892" s="79"/>
      <c r="AB892" s="79"/>
      <c r="AC892" s="79"/>
      <c r="AD892" s="79"/>
      <c r="AE892" s="79"/>
      <c r="AF892" s="79"/>
      <c r="AG892" s="79"/>
      <c r="AH892" s="79"/>
      <c r="AI892" s="79"/>
      <c r="AJ892" s="79"/>
      <c r="AK892" s="79"/>
      <c r="AL892" s="79"/>
      <c r="AM892" s="79"/>
      <c r="AN892" s="79"/>
      <c r="AO892" s="79"/>
      <c r="AP892" s="79"/>
      <c r="AQ892" s="79"/>
      <c r="AR892" s="79"/>
      <c r="AS892" s="79"/>
      <c r="AT892" s="79"/>
      <c r="AU892" s="79"/>
      <c r="AV892" s="79"/>
      <c r="AW892" s="79"/>
      <c r="AX892" s="79"/>
      <c r="AY892" s="79"/>
      <c r="AZ892" s="79"/>
    </row>
    <row r="893" spans="1:52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  <c r="AA893" s="79"/>
      <c r="AB893" s="79"/>
      <c r="AC893" s="79"/>
      <c r="AD893" s="79"/>
      <c r="AE893" s="79"/>
      <c r="AF893" s="79"/>
      <c r="AG893" s="79"/>
      <c r="AH893" s="79"/>
      <c r="AI893" s="79"/>
      <c r="AJ893" s="79"/>
      <c r="AK893" s="79"/>
      <c r="AL893" s="79"/>
      <c r="AM893" s="79"/>
      <c r="AN893" s="79"/>
      <c r="AO893" s="79"/>
      <c r="AP893" s="79"/>
      <c r="AQ893" s="79"/>
      <c r="AR893" s="79"/>
      <c r="AS893" s="79"/>
      <c r="AT893" s="79"/>
      <c r="AU893" s="79"/>
      <c r="AV893" s="79"/>
      <c r="AW893" s="79"/>
      <c r="AX893" s="79"/>
      <c r="AY893" s="79"/>
      <c r="AZ893" s="79"/>
    </row>
    <row r="894" spans="1:52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  <c r="AA894" s="79"/>
      <c r="AB894" s="79"/>
      <c r="AC894" s="79"/>
      <c r="AD894" s="79"/>
      <c r="AE894" s="79"/>
      <c r="AF894" s="79"/>
      <c r="AG894" s="79"/>
      <c r="AH894" s="79"/>
      <c r="AI894" s="79"/>
      <c r="AJ894" s="79"/>
      <c r="AK894" s="79"/>
      <c r="AL894" s="79"/>
      <c r="AM894" s="79"/>
      <c r="AN894" s="79"/>
      <c r="AO894" s="79"/>
      <c r="AP894" s="79"/>
      <c r="AQ894" s="79"/>
      <c r="AR894" s="79"/>
      <c r="AS894" s="79"/>
      <c r="AT894" s="79"/>
      <c r="AU894" s="79"/>
      <c r="AV894" s="79"/>
      <c r="AW894" s="79"/>
      <c r="AX894" s="79"/>
      <c r="AY894" s="79"/>
      <c r="AZ894" s="79"/>
    </row>
    <row r="895" spans="1:52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  <c r="AA895" s="79"/>
      <c r="AB895" s="79"/>
      <c r="AC895" s="79"/>
      <c r="AD895" s="79"/>
      <c r="AE895" s="79"/>
      <c r="AF895" s="79"/>
      <c r="AG895" s="79"/>
      <c r="AH895" s="79"/>
      <c r="AI895" s="79"/>
      <c r="AJ895" s="79"/>
      <c r="AK895" s="79"/>
      <c r="AL895" s="79"/>
      <c r="AM895" s="79"/>
      <c r="AN895" s="79"/>
      <c r="AO895" s="79"/>
      <c r="AP895" s="79"/>
      <c r="AQ895" s="79"/>
      <c r="AR895" s="79"/>
      <c r="AS895" s="79"/>
      <c r="AT895" s="79"/>
      <c r="AU895" s="79"/>
      <c r="AV895" s="79"/>
      <c r="AW895" s="79"/>
      <c r="AX895" s="79"/>
      <c r="AY895" s="79"/>
      <c r="AZ895" s="79"/>
    </row>
    <row r="896" spans="1:52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  <c r="AA896" s="79"/>
      <c r="AB896" s="79"/>
      <c r="AC896" s="79"/>
      <c r="AD896" s="79"/>
      <c r="AE896" s="79"/>
      <c r="AF896" s="79"/>
      <c r="AG896" s="79"/>
      <c r="AH896" s="79"/>
      <c r="AI896" s="79"/>
      <c r="AJ896" s="79"/>
      <c r="AK896" s="79"/>
      <c r="AL896" s="79"/>
      <c r="AM896" s="79"/>
      <c r="AN896" s="79"/>
      <c r="AO896" s="79"/>
      <c r="AP896" s="79"/>
      <c r="AQ896" s="79"/>
      <c r="AR896" s="79"/>
      <c r="AS896" s="79"/>
      <c r="AT896" s="79"/>
      <c r="AU896" s="79"/>
      <c r="AV896" s="79"/>
      <c r="AW896" s="79"/>
      <c r="AX896" s="79"/>
      <c r="AY896" s="79"/>
      <c r="AZ896" s="79"/>
    </row>
    <row r="897" spans="1:52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  <c r="AA897" s="79"/>
      <c r="AB897" s="79"/>
      <c r="AC897" s="79"/>
      <c r="AD897" s="79"/>
      <c r="AE897" s="79"/>
      <c r="AF897" s="79"/>
      <c r="AG897" s="79"/>
      <c r="AH897" s="79"/>
      <c r="AI897" s="79"/>
      <c r="AJ897" s="79"/>
      <c r="AK897" s="79"/>
      <c r="AL897" s="79"/>
      <c r="AM897" s="79"/>
      <c r="AN897" s="79"/>
      <c r="AO897" s="79"/>
      <c r="AP897" s="79"/>
      <c r="AQ897" s="79"/>
      <c r="AR897" s="79"/>
      <c r="AS897" s="79"/>
      <c r="AT897" s="79"/>
      <c r="AU897" s="79"/>
      <c r="AV897" s="79"/>
      <c r="AW897" s="79"/>
      <c r="AX897" s="79"/>
      <c r="AY897" s="79"/>
      <c r="AZ897" s="79"/>
    </row>
    <row r="898" spans="1:52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  <c r="AA898" s="79"/>
      <c r="AB898" s="79"/>
      <c r="AC898" s="79"/>
      <c r="AD898" s="79"/>
      <c r="AE898" s="79"/>
      <c r="AF898" s="79"/>
      <c r="AG898" s="79"/>
      <c r="AH898" s="79"/>
      <c r="AI898" s="79"/>
      <c r="AJ898" s="79"/>
      <c r="AK898" s="79"/>
      <c r="AL898" s="79"/>
      <c r="AM898" s="79"/>
      <c r="AN898" s="79"/>
      <c r="AO898" s="79"/>
      <c r="AP898" s="79"/>
      <c r="AQ898" s="79"/>
      <c r="AR898" s="79"/>
      <c r="AS898" s="79"/>
      <c r="AT898" s="79"/>
      <c r="AU898" s="79"/>
      <c r="AV898" s="79"/>
      <c r="AW898" s="79"/>
      <c r="AX898" s="79"/>
      <c r="AY898" s="79"/>
      <c r="AZ898" s="79"/>
    </row>
    <row r="899" spans="1:52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  <c r="AA899" s="79"/>
      <c r="AB899" s="79"/>
      <c r="AC899" s="79"/>
      <c r="AD899" s="79"/>
      <c r="AE899" s="79"/>
      <c r="AF899" s="79"/>
      <c r="AG899" s="79"/>
      <c r="AH899" s="79"/>
      <c r="AI899" s="79"/>
      <c r="AJ899" s="79"/>
      <c r="AK899" s="79"/>
      <c r="AL899" s="79"/>
      <c r="AM899" s="79"/>
      <c r="AN899" s="79"/>
      <c r="AO899" s="79"/>
      <c r="AP899" s="79"/>
      <c r="AQ899" s="79"/>
      <c r="AR899" s="79"/>
      <c r="AS899" s="79"/>
      <c r="AT899" s="79"/>
      <c r="AU899" s="79"/>
      <c r="AV899" s="79"/>
      <c r="AW899" s="79"/>
      <c r="AX899" s="79"/>
      <c r="AY899" s="79"/>
      <c r="AZ899" s="79"/>
    </row>
    <row r="900" spans="1:52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  <c r="AA900" s="79"/>
      <c r="AB900" s="79"/>
      <c r="AC900" s="79"/>
      <c r="AD900" s="79"/>
      <c r="AE900" s="79"/>
      <c r="AF900" s="79"/>
      <c r="AG900" s="79"/>
      <c r="AH900" s="79"/>
      <c r="AI900" s="79"/>
      <c r="AJ900" s="79"/>
      <c r="AK900" s="79"/>
      <c r="AL900" s="79"/>
      <c r="AM900" s="79"/>
      <c r="AN900" s="79"/>
      <c r="AO900" s="79"/>
      <c r="AP900" s="79"/>
      <c r="AQ900" s="79"/>
      <c r="AR900" s="79"/>
      <c r="AS900" s="79"/>
      <c r="AT900" s="79"/>
      <c r="AU900" s="79"/>
      <c r="AV900" s="79"/>
      <c r="AW900" s="79"/>
      <c r="AX900" s="79"/>
      <c r="AY900" s="79"/>
      <c r="AZ900" s="79"/>
    </row>
    <row r="901" spans="1:52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  <c r="AA901" s="79"/>
      <c r="AB901" s="79"/>
      <c r="AC901" s="79"/>
      <c r="AD901" s="79"/>
      <c r="AE901" s="79"/>
      <c r="AF901" s="79"/>
      <c r="AG901" s="79"/>
      <c r="AH901" s="79"/>
      <c r="AI901" s="79"/>
      <c r="AJ901" s="79"/>
      <c r="AK901" s="79"/>
      <c r="AL901" s="79"/>
      <c r="AM901" s="79"/>
      <c r="AN901" s="79"/>
      <c r="AO901" s="79"/>
      <c r="AP901" s="79"/>
      <c r="AQ901" s="79"/>
      <c r="AR901" s="79"/>
      <c r="AS901" s="79"/>
      <c r="AT901" s="79"/>
      <c r="AU901" s="79"/>
      <c r="AV901" s="79"/>
      <c r="AW901" s="79"/>
      <c r="AX901" s="79"/>
      <c r="AY901" s="79"/>
      <c r="AZ901" s="79"/>
    </row>
    <row r="902" spans="1:52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  <c r="AA902" s="79"/>
      <c r="AB902" s="79"/>
      <c r="AC902" s="79"/>
      <c r="AD902" s="79"/>
      <c r="AE902" s="79"/>
      <c r="AF902" s="79"/>
      <c r="AG902" s="79"/>
      <c r="AH902" s="79"/>
      <c r="AI902" s="79"/>
      <c r="AJ902" s="79"/>
      <c r="AK902" s="79"/>
      <c r="AL902" s="79"/>
      <c r="AM902" s="79"/>
      <c r="AN902" s="79"/>
      <c r="AO902" s="79"/>
      <c r="AP902" s="79"/>
      <c r="AQ902" s="79"/>
      <c r="AR902" s="79"/>
      <c r="AS902" s="79"/>
      <c r="AT902" s="79"/>
      <c r="AU902" s="79"/>
      <c r="AV902" s="79"/>
      <c r="AW902" s="79"/>
      <c r="AX902" s="79"/>
      <c r="AY902" s="79"/>
      <c r="AZ902" s="79"/>
    </row>
    <row r="903" spans="1:52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  <c r="AA903" s="79"/>
      <c r="AB903" s="79"/>
      <c r="AC903" s="79"/>
      <c r="AD903" s="79"/>
      <c r="AE903" s="79"/>
      <c r="AF903" s="79"/>
      <c r="AG903" s="79"/>
      <c r="AH903" s="79"/>
      <c r="AI903" s="79"/>
      <c r="AJ903" s="79"/>
      <c r="AK903" s="79"/>
      <c r="AL903" s="79"/>
      <c r="AM903" s="79"/>
      <c r="AN903" s="79"/>
      <c r="AO903" s="79"/>
      <c r="AP903" s="79"/>
      <c r="AQ903" s="79"/>
      <c r="AR903" s="79"/>
      <c r="AS903" s="79"/>
      <c r="AT903" s="79"/>
      <c r="AU903" s="79"/>
      <c r="AV903" s="79"/>
      <c r="AW903" s="79"/>
      <c r="AX903" s="79"/>
      <c r="AY903" s="79"/>
      <c r="AZ903" s="79"/>
    </row>
    <row r="904" spans="1:52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  <c r="AA904" s="79"/>
      <c r="AB904" s="79"/>
      <c r="AC904" s="79"/>
      <c r="AD904" s="79"/>
      <c r="AE904" s="79"/>
      <c r="AF904" s="79"/>
      <c r="AG904" s="79"/>
      <c r="AH904" s="79"/>
      <c r="AI904" s="79"/>
      <c r="AJ904" s="79"/>
      <c r="AK904" s="79"/>
      <c r="AL904" s="79"/>
      <c r="AM904" s="79"/>
      <c r="AN904" s="79"/>
      <c r="AO904" s="79"/>
      <c r="AP904" s="79"/>
      <c r="AQ904" s="79"/>
      <c r="AR904" s="79"/>
      <c r="AS904" s="79"/>
      <c r="AT904" s="79"/>
      <c r="AU904" s="79"/>
      <c r="AV904" s="79"/>
      <c r="AW904" s="79"/>
      <c r="AX904" s="79"/>
      <c r="AY904" s="79"/>
      <c r="AZ904" s="79"/>
    </row>
    <row r="905" spans="1:52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  <c r="AA905" s="79"/>
      <c r="AB905" s="79"/>
      <c r="AC905" s="79"/>
      <c r="AD905" s="79"/>
      <c r="AE905" s="79"/>
      <c r="AF905" s="79"/>
      <c r="AG905" s="79"/>
      <c r="AH905" s="79"/>
      <c r="AI905" s="79"/>
      <c r="AJ905" s="79"/>
      <c r="AK905" s="79"/>
      <c r="AL905" s="79"/>
      <c r="AM905" s="79"/>
      <c r="AN905" s="79"/>
      <c r="AO905" s="79"/>
      <c r="AP905" s="79"/>
      <c r="AQ905" s="79"/>
      <c r="AR905" s="79"/>
      <c r="AS905" s="79"/>
      <c r="AT905" s="79"/>
      <c r="AU905" s="79"/>
      <c r="AV905" s="79"/>
      <c r="AW905" s="79"/>
      <c r="AX905" s="79"/>
      <c r="AY905" s="79"/>
      <c r="AZ905" s="79"/>
    </row>
    <row r="906" spans="1:52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  <c r="AA906" s="79"/>
      <c r="AB906" s="79"/>
      <c r="AC906" s="79"/>
      <c r="AD906" s="79"/>
      <c r="AE906" s="79"/>
      <c r="AF906" s="79"/>
      <c r="AG906" s="79"/>
      <c r="AH906" s="79"/>
      <c r="AI906" s="79"/>
      <c r="AJ906" s="79"/>
      <c r="AK906" s="79"/>
      <c r="AL906" s="79"/>
      <c r="AM906" s="79"/>
      <c r="AN906" s="79"/>
      <c r="AO906" s="79"/>
      <c r="AP906" s="79"/>
      <c r="AQ906" s="79"/>
      <c r="AR906" s="79"/>
      <c r="AS906" s="79"/>
      <c r="AT906" s="79"/>
      <c r="AU906" s="79"/>
      <c r="AV906" s="79"/>
      <c r="AW906" s="79"/>
      <c r="AX906" s="79"/>
      <c r="AY906" s="79"/>
      <c r="AZ906" s="79"/>
    </row>
    <row r="907" spans="1:52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  <c r="AA907" s="79"/>
      <c r="AB907" s="79"/>
      <c r="AC907" s="79"/>
      <c r="AD907" s="79"/>
      <c r="AE907" s="79"/>
      <c r="AF907" s="79"/>
      <c r="AG907" s="79"/>
      <c r="AH907" s="79"/>
      <c r="AI907" s="79"/>
      <c r="AJ907" s="79"/>
      <c r="AK907" s="79"/>
      <c r="AL907" s="79"/>
      <c r="AM907" s="79"/>
      <c r="AN907" s="79"/>
      <c r="AO907" s="79"/>
      <c r="AP907" s="79"/>
      <c r="AQ907" s="79"/>
      <c r="AR907" s="79"/>
      <c r="AS907" s="79"/>
      <c r="AT907" s="79"/>
      <c r="AU907" s="79"/>
      <c r="AV907" s="79"/>
      <c r="AW907" s="79"/>
      <c r="AX907" s="79"/>
      <c r="AY907" s="79"/>
      <c r="AZ907" s="79"/>
    </row>
    <row r="908" spans="1:52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  <c r="AA908" s="79"/>
      <c r="AB908" s="79"/>
      <c r="AC908" s="79"/>
      <c r="AD908" s="79"/>
      <c r="AE908" s="79"/>
      <c r="AF908" s="79"/>
      <c r="AG908" s="79"/>
      <c r="AH908" s="79"/>
      <c r="AI908" s="79"/>
      <c r="AJ908" s="79"/>
      <c r="AK908" s="79"/>
      <c r="AL908" s="79"/>
      <c r="AM908" s="79"/>
      <c r="AN908" s="79"/>
      <c r="AO908" s="79"/>
      <c r="AP908" s="79"/>
      <c r="AQ908" s="79"/>
      <c r="AR908" s="79"/>
      <c r="AS908" s="79"/>
      <c r="AT908" s="79"/>
      <c r="AU908" s="79"/>
      <c r="AV908" s="79"/>
      <c r="AW908" s="79"/>
      <c r="AX908" s="79"/>
      <c r="AY908" s="79"/>
      <c r="AZ908" s="79"/>
    </row>
    <row r="909" spans="1:52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  <c r="AA909" s="79"/>
      <c r="AB909" s="79"/>
      <c r="AC909" s="79"/>
      <c r="AD909" s="79"/>
      <c r="AE909" s="79"/>
      <c r="AF909" s="79"/>
      <c r="AG909" s="79"/>
      <c r="AH909" s="79"/>
      <c r="AI909" s="79"/>
      <c r="AJ909" s="79"/>
      <c r="AK909" s="79"/>
      <c r="AL909" s="79"/>
      <c r="AM909" s="79"/>
      <c r="AN909" s="79"/>
      <c r="AO909" s="79"/>
      <c r="AP909" s="79"/>
      <c r="AQ909" s="79"/>
      <c r="AR909" s="79"/>
      <c r="AS909" s="79"/>
      <c r="AT909" s="79"/>
      <c r="AU909" s="79"/>
      <c r="AV909" s="79"/>
      <c r="AW909" s="79"/>
      <c r="AX909" s="79"/>
      <c r="AY909" s="79"/>
      <c r="AZ909" s="79"/>
    </row>
    <row r="910" spans="1:52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  <c r="AA910" s="79"/>
      <c r="AB910" s="79"/>
      <c r="AC910" s="79"/>
      <c r="AD910" s="79"/>
      <c r="AE910" s="79"/>
      <c r="AF910" s="79"/>
      <c r="AG910" s="79"/>
      <c r="AH910" s="79"/>
      <c r="AI910" s="79"/>
      <c r="AJ910" s="79"/>
      <c r="AK910" s="79"/>
      <c r="AL910" s="79"/>
      <c r="AM910" s="79"/>
      <c r="AN910" s="79"/>
      <c r="AO910" s="79"/>
      <c r="AP910" s="79"/>
      <c r="AQ910" s="79"/>
      <c r="AR910" s="79"/>
      <c r="AS910" s="79"/>
      <c r="AT910" s="79"/>
      <c r="AU910" s="79"/>
      <c r="AV910" s="79"/>
      <c r="AW910" s="79"/>
      <c r="AX910" s="79"/>
      <c r="AY910" s="79"/>
      <c r="AZ910" s="79"/>
    </row>
    <row r="911" spans="1:52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  <c r="AA911" s="79"/>
      <c r="AB911" s="79"/>
      <c r="AC911" s="79"/>
      <c r="AD911" s="79"/>
      <c r="AE911" s="79"/>
      <c r="AF911" s="79"/>
      <c r="AG911" s="79"/>
      <c r="AH911" s="79"/>
      <c r="AI911" s="79"/>
      <c r="AJ911" s="79"/>
      <c r="AK911" s="79"/>
      <c r="AL911" s="79"/>
      <c r="AM911" s="79"/>
      <c r="AN911" s="79"/>
      <c r="AO911" s="79"/>
      <c r="AP911" s="79"/>
      <c r="AQ911" s="79"/>
      <c r="AR911" s="79"/>
      <c r="AS911" s="79"/>
      <c r="AT911" s="79"/>
      <c r="AU911" s="79"/>
      <c r="AV911" s="79"/>
      <c r="AW911" s="79"/>
      <c r="AX911" s="79"/>
      <c r="AY911" s="79"/>
      <c r="AZ911" s="79"/>
    </row>
    <row r="912" spans="1:52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  <c r="AA912" s="79"/>
      <c r="AB912" s="79"/>
      <c r="AC912" s="79"/>
      <c r="AD912" s="79"/>
      <c r="AE912" s="79"/>
      <c r="AF912" s="79"/>
      <c r="AG912" s="79"/>
      <c r="AH912" s="79"/>
      <c r="AI912" s="79"/>
      <c r="AJ912" s="79"/>
      <c r="AK912" s="79"/>
      <c r="AL912" s="79"/>
      <c r="AM912" s="79"/>
      <c r="AN912" s="79"/>
      <c r="AO912" s="79"/>
      <c r="AP912" s="79"/>
      <c r="AQ912" s="79"/>
      <c r="AR912" s="79"/>
      <c r="AS912" s="79"/>
      <c r="AT912" s="79"/>
      <c r="AU912" s="79"/>
      <c r="AV912" s="79"/>
      <c r="AW912" s="79"/>
      <c r="AX912" s="79"/>
      <c r="AY912" s="79"/>
      <c r="AZ912" s="79"/>
    </row>
    <row r="913" spans="1:52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  <c r="AA913" s="79"/>
      <c r="AB913" s="79"/>
      <c r="AC913" s="79"/>
      <c r="AD913" s="79"/>
      <c r="AE913" s="79"/>
      <c r="AF913" s="79"/>
      <c r="AG913" s="79"/>
      <c r="AH913" s="79"/>
      <c r="AI913" s="79"/>
      <c r="AJ913" s="79"/>
      <c r="AK913" s="79"/>
      <c r="AL913" s="79"/>
      <c r="AM913" s="79"/>
      <c r="AN913" s="79"/>
      <c r="AO913" s="79"/>
      <c r="AP913" s="79"/>
      <c r="AQ913" s="79"/>
      <c r="AR913" s="79"/>
      <c r="AS913" s="79"/>
      <c r="AT913" s="79"/>
      <c r="AU913" s="79"/>
      <c r="AV913" s="79"/>
      <c r="AW913" s="79"/>
      <c r="AX913" s="79"/>
      <c r="AY913" s="79"/>
      <c r="AZ913" s="79"/>
    </row>
    <row r="914" spans="1:52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  <c r="AA914" s="79"/>
      <c r="AB914" s="79"/>
      <c r="AC914" s="79"/>
      <c r="AD914" s="79"/>
      <c r="AE914" s="79"/>
      <c r="AF914" s="79"/>
      <c r="AG914" s="79"/>
      <c r="AH914" s="79"/>
      <c r="AI914" s="79"/>
      <c r="AJ914" s="79"/>
      <c r="AK914" s="79"/>
      <c r="AL914" s="79"/>
      <c r="AM914" s="79"/>
      <c r="AN914" s="79"/>
      <c r="AO914" s="79"/>
      <c r="AP914" s="79"/>
      <c r="AQ914" s="79"/>
      <c r="AR914" s="79"/>
      <c r="AS914" s="79"/>
      <c r="AT914" s="79"/>
      <c r="AU914" s="79"/>
      <c r="AV914" s="79"/>
      <c r="AW914" s="79"/>
      <c r="AX914" s="79"/>
      <c r="AY914" s="79"/>
      <c r="AZ914" s="79"/>
    </row>
    <row r="915" spans="1:52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  <c r="AA915" s="79"/>
      <c r="AB915" s="79"/>
      <c r="AC915" s="79"/>
      <c r="AD915" s="79"/>
      <c r="AE915" s="79"/>
      <c r="AF915" s="79"/>
      <c r="AG915" s="79"/>
      <c r="AH915" s="79"/>
      <c r="AI915" s="79"/>
      <c r="AJ915" s="79"/>
      <c r="AK915" s="79"/>
      <c r="AL915" s="79"/>
      <c r="AM915" s="79"/>
      <c r="AN915" s="79"/>
      <c r="AO915" s="79"/>
      <c r="AP915" s="79"/>
      <c r="AQ915" s="79"/>
      <c r="AR915" s="79"/>
      <c r="AS915" s="79"/>
      <c r="AT915" s="79"/>
      <c r="AU915" s="79"/>
      <c r="AV915" s="79"/>
      <c r="AW915" s="79"/>
      <c r="AX915" s="79"/>
      <c r="AY915" s="79"/>
      <c r="AZ915" s="79"/>
    </row>
    <row r="916" spans="1:52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  <c r="AA916" s="79"/>
      <c r="AB916" s="79"/>
      <c r="AC916" s="79"/>
      <c r="AD916" s="79"/>
      <c r="AE916" s="79"/>
      <c r="AF916" s="79"/>
      <c r="AG916" s="79"/>
      <c r="AH916" s="79"/>
      <c r="AI916" s="79"/>
      <c r="AJ916" s="79"/>
      <c r="AK916" s="79"/>
      <c r="AL916" s="79"/>
      <c r="AM916" s="79"/>
      <c r="AN916" s="79"/>
      <c r="AO916" s="79"/>
      <c r="AP916" s="79"/>
      <c r="AQ916" s="79"/>
      <c r="AR916" s="79"/>
      <c r="AS916" s="79"/>
      <c r="AT916" s="79"/>
      <c r="AU916" s="79"/>
      <c r="AV916" s="79"/>
      <c r="AW916" s="79"/>
      <c r="AX916" s="79"/>
      <c r="AY916" s="79"/>
      <c r="AZ916" s="79"/>
    </row>
    <row r="917" spans="1:52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  <c r="AA917" s="79"/>
      <c r="AB917" s="79"/>
      <c r="AC917" s="79"/>
      <c r="AD917" s="79"/>
      <c r="AE917" s="79"/>
      <c r="AF917" s="79"/>
      <c r="AG917" s="79"/>
      <c r="AH917" s="79"/>
      <c r="AI917" s="79"/>
      <c r="AJ917" s="79"/>
      <c r="AK917" s="79"/>
      <c r="AL917" s="79"/>
      <c r="AM917" s="79"/>
      <c r="AN917" s="79"/>
      <c r="AO917" s="79"/>
      <c r="AP917" s="79"/>
      <c r="AQ917" s="79"/>
      <c r="AR917" s="79"/>
      <c r="AS917" s="79"/>
      <c r="AT917" s="79"/>
      <c r="AU917" s="79"/>
      <c r="AV917" s="79"/>
      <c r="AW917" s="79"/>
      <c r="AX917" s="79"/>
      <c r="AY917" s="79"/>
      <c r="AZ917" s="79"/>
    </row>
    <row r="918" spans="1:52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  <c r="AA918" s="79"/>
      <c r="AB918" s="79"/>
      <c r="AC918" s="79"/>
      <c r="AD918" s="79"/>
      <c r="AE918" s="79"/>
      <c r="AF918" s="79"/>
      <c r="AG918" s="79"/>
      <c r="AH918" s="79"/>
      <c r="AI918" s="79"/>
      <c r="AJ918" s="79"/>
      <c r="AK918" s="79"/>
      <c r="AL918" s="79"/>
      <c r="AM918" s="79"/>
      <c r="AN918" s="79"/>
      <c r="AO918" s="79"/>
      <c r="AP918" s="79"/>
      <c r="AQ918" s="79"/>
      <c r="AR918" s="79"/>
      <c r="AS918" s="79"/>
      <c r="AT918" s="79"/>
      <c r="AU918" s="79"/>
      <c r="AV918" s="79"/>
      <c r="AW918" s="79"/>
      <c r="AX918" s="79"/>
      <c r="AY918" s="79"/>
      <c r="AZ918" s="79"/>
    </row>
    <row r="919" spans="1:52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  <c r="AA919" s="79"/>
      <c r="AB919" s="79"/>
      <c r="AC919" s="79"/>
      <c r="AD919" s="79"/>
      <c r="AE919" s="79"/>
      <c r="AF919" s="79"/>
      <c r="AG919" s="79"/>
      <c r="AH919" s="79"/>
      <c r="AI919" s="79"/>
      <c r="AJ919" s="79"/>
      <c r="AK919" s="79"/>
      <c r="AL919" s="79"/>
      <c r="AM919" s="79"/>
      <c r="AN919" s="79"/>
      <c r="AO919" s="79"/>
      <c r="AP919" s="79"/>
      <c r="AQ919" s="79"/>
      <c r="AR919" s="79"/>
      <c r="AS919" s="79"/>
      <c r="AT919" s="79"/>
      <c r="AU919" s="79"/>
      <c r="AV919" s="79"/>
      <c r="AW919" s="79"/>
      <c r="AX919" s="79"/>
      <c r="AY919" s="79"/>
      <c r="AZ919" s="79"/>
    </row>
    <row r="920" spans="1:52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  <c r="AA920" s="79"/>
      <c r="AB920" s="79"/>
      <c r="AC920" s="79"/>
      <c r="AD920" s="79"/>
      <c r="AE920" s="79"/>
      <c r="AF920" s="79"/>
      <c r="AG920" s="79"/>
      <c r="AH920" s="79"/>
      <c r="AI920" s="79"/>
      <c r="AJ920" s="79"/>
      <c r="AK920" s="79"/>
      <c r="AL920" s="79"/>
      <c r="AM920" s="79"/>
      <c r="AN920" s="79"/>
      <c r="AO920" s="79"/>
      <c r="AP920" s="79"/>
      <c r="AQ920" s="79"/>
      <c r="AR920" s="79"/>
      <c r="AS920" s="79"/>
      <c r="AT920" s="79"/>
      <c r="AU920" s="79"/>
      <c r="AV920" s="79"/>
      <c r="AW920" s="79"/>
      <c r="AX920" s="79"/>
      <c r="AY920" s="79"/>
      <c r="AZ920" s="79"/>
    </row>
    <row r="921" spans="1:52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  <c r="AA921" s="79"/>
      <c r="AB921" s="79"/>
      <c r="AC921" s="79"/>
      <c r="AD921" s="79"/>
      <c r="AE921" s="79"/>
      <c r="AF921" s="79"/>
      <c r="AG921" s="79"/>
      <c r="AH921" s="79"/>
      <c r="AI921" s="79"/>
      <c r="AJ921" s="79"/>
      <c r="AK921" s="79"/>
      <c r="AL921" s="79"/>
      <c r="AM921" s="79"/>
      <c r="AN921" s="79"/>
      <c r="AO921" s="79"/>
      <c r="AP921" s="79"/>
      <c r="AQ921" s="79"/>
      <c r="AR921" s="79"/>
      <c r="AS921" s="79"/>
      <c r="AT921" s="79"/>
      <c r="AU921" s="79"/>
      <c r="AV921" s="79"/>
      <c r="AW921" s="79"/>
      <c r="AX921" s="79"/>
      <c r="AY921" s="79"/>
      <c r="AZ921" s="79"/>
    </row>
    <row r="922" spans="1:52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  <c r="AA922" s="79"/>
      <c r="AB922" s="79"/>
      <c r="AC922" s="79"/>
      <c r="AD922" s="79"/>
      <c r="AE922" s="79"/>
      <c r="AF922" s="79"/>
      <c r="AG922" s="79"/>
      <c r="AH922" s="79"/>
      <c r="AI922" s="79"/>
      <c r="AJ922" s="79"/>
      <c r="AK922" s="79"/>
      <c r="AL922" s="79"/>
      <c r="AM922" s="79"/>
      <c r="AN922" s="79"/>
      <c r="AO922" s="79"/>
      <c r="AP922" s="79"/>
      <c r="AQ922" s="79"/>
      <c r="AR922" s="79"/>
      <c r="AS922" s="79"/>
      <c r="AT922" s="79"/>
      <c r="AU922" s="79"/>
      <c r="AV922" s="79"/>
      <c r="AW922" s="79"/>
      <c r="AX922" s="79"/>
      <c r="AY922" s="79"/>
      <c r="AZ922" s="79"/>
    </row>
    <row r="923" spans="1:52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  <c r="AA923" s="79"/>
      <c r="AB923" s="79"/>
      <c r="AC923" s="79"/>
      <c r="AD923" s="79"/>
      <c r="AE923" s="79"/>
      <c r="AF923" s="79"/>
      <c r="AG923" s="79"/>
      <c r="AH923" s="79"/>
      <c r="AI923" s="79"/>
      <c r="AJ923" s="79"/>
      <c r="AK923" s="79"/>
      <c r="AL923" s="79"/>
      <c r="AM923" s="79"/>
      <c r="AN923" s="79"/>
      <c r="AO923" s="79"/>
      <c r="AP923" s="79"/>
      <c r="AQ923" s="79"/>
      <c r="AR923" s="79"/>
      <c r="AS923" s="79"/>
      <c r="AT923" s="79"/>
      <c r="AU923" s="79"/>
      <c r="AV923" s="79"/>
      <c r="AW923" s="79"/>
      <c r="AX923" s="79"/>
      <c r="AY923" s="79"/>
      <c r="AZ923" s="79"/>
    </row>
    <row r="924" spans="1:52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  <c r="AA924" s="79"/>
      <c r="AB924" s="79"/>
      <c r="AC924" s="79"/>
      <c r="AD924" s="79"/>
      <c r="AE924" s="79"/>
      <c r="AF924" s="79"/>
      <c r="AG924" s="79"/>
      <c r="AH924" s="79"/>
      <c r="AI924" s="79"/>
      <c r="AJ924" s="79"/>
      <c r="AK924" s="79"/>
      <c r="AL924" s="79"/>
      <c r="AM924" s="79"/>
      <c r="AN924" s="79"/>
      <c r="AO924" s="79"/>
      <c r="AP924" s="79"/>
      <c r="AQ924" s="79"/>
      <c r="AR924" s="79"/>
      <c r="AS924" s="79"/>
      <c r="AT924" s="79"/>
      <c r="AU924" s="79"/>
      <c r="AV924" s="79"/>
      <c r="AW924" s="79"/>
      <c r="AX924" s="79"/>
      <c r="AY924" s="79"/>
      <c r="AZ924" s="79"/>
    </row>
    <row r="925" spans="1:52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  <c r="AA925" s="79"/>
      <c r="AB925" s="79"/>
      <c r="AC925" s="79"/>
      <c r="AD925" s="79"/>
      <c r="AE925" s="79"/>
      <c r="AF925" s="79"/>
      <c r="AG925" s="79"/>
      <c r="AH925" s="79"/>
      <c r="AI925" s="79"/>
      <c r="AJ925" s="79"/>
      <c r="AK925" s="79"/>
      <c r="AL925" s="79"/>
      <c r="AM925" s="79"/>
      <c r="AN925" s="79"/>
      <c r="AO925" s="79"/>
      <c r="AP925" s="79"/>
      <c r="AQ925" s="79"/>
      <c r="AR925" s="79"/>
      <c r="AS925" s="79"/>
      <c r="AT925" s="79"/>
      <c r="AU925" s="79"/>
      <c r="AV925" s="79"/>
      <c r="AW925" s="79"/>
      <c r="AX925" s="79"/>
      <c r="AY925" s="79"/>
      <c r="AZ925" s="79"/>
    </row>
    <row r="926" spans="1:52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  <c r="AA926" s="79"/>
      <c r="AB926" s="79"/>
      <c r="AC926" s="79"/>
      <c r="AD926" s="79"/>
      <c r="AE926" s="79"/>
      <c r="AF926" s="79"/>
      <c r="AG926" s="79"/>
      <c r="AH926" s="79"/>
      <c r="AI926" s="79"/>
      <c r="AJ926" s="79"/>
      <c r="AK926" s="79"/>
      <c r="AL926" s="79"/>
      <c r="AM926" s="79"/>
      <c r="AN926" s="79"/>
      <c r="AO926" s="79"/>
      <c r="AP926" s="79"/>
      <c r="AQ926" s="79"/>
      <c r="AR926" s="79"/>
      <c r="AS926" s="79"/>
      <c r="AT926" s="79"/>
      <c r="AU926" s="79"/>
      <c r="AV926" s="79"/>
      <c r="AW926" s="79"/>
      <c r="AX926" s="79"/>
      <c r="AY926" s="79"/>
      <c r="AZ926" s="79"/>
    </row>
    <row r="927" spans="1:52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  <c r="AA927" s="79"/>
      <c r="AB927" s="79"/>
      <c r="AC927" s="79"/>
      <c r="AD927" s="79"/>
      <c r="AE927" s="79"/>
      <c r="AF927" s="79"/>
      <c r="AG927" s="79"/>
      <c r="AH927" s="79"/>
      <c r="AI927" s="79"/>
      <c r="AJ927" s="79"/>
      <c r="AK927" s="79"/>
      <c r="AL927" s="79"/>
      <c r="AM927" s="79"/>
      <c r="AN927" s="79"/>
      <c r="AO927" s="79"/>
      <c r="AP927" s="79"/>
      <c r="AQ927" s="79"/>
      <c r="AR927" s="79"/>
      <c r="AS927" s="79"/>
      <c r="AT927" s="79"/>
      <c r="AU927" s="79"/>
      <c r="AV927" s="79"/>
      <c r="AW927" s="79"/>
      <c r="AX927" s="79"/>
      <c r="AY927" s="79"/>
      <c r="AZ927" s="79"/>
    </row>
    <row r="928" spans="1:52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  <c r="AA928" s="79"/>
      <c r="AB928" s="79"/>
      <c r="AC928" s="79"/>
      <c r="AD928" s="79"/>
      <c r="AE928" s="79"/>
      <c r="AF928" s="79"/>
      <c r="AG928" s="79"/>
      <c r="AH928" s="79"/>
      <c r="AI928" s="79"/>
      <c r="AJ928" s="79"/>
      <c r="AK928" s="79"/>
      <c r="AL928" s="79"/>
      <c r="AM928" s="79"/>
      <c r="AN928" s="79"/>
      <c r="AO928" s="79"/>
      <c r="AP928" s="79"/>
      <c r="AQ928" s="79"/>
      <c r="AR928" s="79"/>
      <c r="AS928" s="79"/>
      <c r="AT928" s="79"/>
      <c r="AU928" s="79"/>
      <c r="AV928" s="79"/>
      <c r="AW928" s="79"/>
      <c r="AX928" s="79"/>
      <c r="AY928" s="79"/>
      <c r="AZ928" s="79"/>
    </row>
    <row r="929" spans="1:52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  <c r="AA929" s="79"/>
      <c r="AB929" s="79"/>
      <c r="AC929" s="79"/>
      <c r="AD929" s="79"/>
      <c r="AE929" s="79"/>
      <c r="AF929" s="79"/>
      <c r="AG929" s="79"/>
      <c r="AH929" s="79"/>
      <c r="AI929" s="79"/>
      <c r="AJ929" s="79"/>
      <c r="AK929" s="79"/>
      <c r="AL929" s="79"/>
      <c r="AM929" s="79"/>
      <c r="AN929" s="79"/>
      <c r="AO929" s="79"/>
      <c r="AP929" s="79"/>
      <c r="AQ929" s="79"/>
      <c r="AR929" s="79"/>
      <c r="AS929" s="79"/>
      <c r="AT929" s="79"/>
      <c r="AU929" s="79"/>
      <c r="AV929" s="79"/>
      <c r="AW929" s="79"/>
      <c r="AX929" s="79"/>
      <c r="AY929" s="79"/>
      <c r="AZ929" s="79"/>
    </row>
    <row r="930" spans="1:52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  <c r="AA930" s="79"/>
      <c r="AB930" s="79"/>
      <c r="AC930" s="79"/>
      <c r="AD930" s="79"/>
      <c r="AE930" s="79"/>
      <c r="AF930" s="79"/>
      <c r="AG930" s="79"/>
      <c r="AH930" s="79"/>
      <c r="AI930" s="79"/>
      <c r="AJ930" s="79"/>
      <c r="AK930" s="79"/>
      <c r="AL930" s="79"/>
      <c r="AM930" s="79"/>
      <c r="AN930" s="79"/>
      <c r="AO930" s="79"/>
      <c r="AP930" s="79"/>
      <c r="AQ930" s="79"/>
      <c r="AR930" s="79"/>
      <c r="AS930" s="79"/>
      <c r="AT930" s="79"/>
      <c r="AU930" s="79"/>
      <c r="AV930" s="79"/>
      <c r="AW930" s="79"/>
      <c r="AX930" s="79"/>
      <c r="AY930" s="79"/>
      <c r="AZ930" s="79"/>
    </row>
    <row r="931" spans="1:52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  <c r="AA931" s="79"/>
      <c r="AB931" s="79"/>
      <c r="AC931" s="79"/>
      <c r="AD931" s="79"/>
      <c r="AE931" s="79"/>
      <c r="AF931" s="79"/>
      <c r="AG931" s="79"/>
      <c r="AH931" s="79"/>
      <c r="AI931" s="79"/>
      <c r="AJ931" s="79"/>
      <c r="AK931" s="79"/>
      <c r="AL931" s="79"/>
      <c r="AM931" s="79"/>
      <c r="AN931" s="79"/>
      <c r="AO931" s="79"/>
      <c r="AP931" s="79"/>
      <c r="AQ931" s="79"/>
      <c r="AR931" s="79"/>
      <c r="AS931" s="79"/>
      <c r="AT931" s="79"/>
      <c r="AU931" s="79"/>
      <c r="AV931" s="79"/>
      <c r="AW931" s="79"/>
      <c r="AX931" s="79"/>
      <c r="AY931" s="79"/>
      <c r="AZ931" s="79"/>
    </row>
    <row r="932" spans="1:52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  <c r="AA932" s="79"/>
      <c r="AB932" s="79"/>
      <c r="AC932" s="79"/>
      <c r="AD932" s="79"/>
      <c r="AE932" s="79"/>
      <c r="AF932" s="79"/>
      <c r="AG932" s="79"/>
      <c r="AH932" s="79"/>
      <c r="AI932" s="79"/>
      <c r="AJ932" s="79"/>
      <c r="AK932" s="79"/>
      <c r="AL932" s="79"/>
      <c r="AM932" s="79"/>
      <c r="AN932" s="79"/>
      <c r="AO932" s="79"/>
      <c r="AP932" s="79"/>
      <c r="AQ932" s="79"/>
      <c r="AR932" s="79"/>
      <c r="AS932" s="79"/>
      <c r="AT932" s="79"/>
      <c r="AU932" s="79"/>
      <c r="AV932" s="79"/>
      <c r="AW932" s="79"/>
      <c r="AX932" s="79"/>
      <c r="AY932" s="79"/>
      <c r="AZ932" s="79"/>
    </row>
    <row r="933" spans="1:52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  <c r="AA933" s="79"/>
      <c r="AB933" s="79"/>
      <c r="AC933" s="79"/>
      <c r="AD933" s="79"/>
      <c r="AE933" s="79"/>
      <c r="AF933" s="79"/>
      <c r="AG933" s="79"/>
      <c r="AH933" s="79"/>
      <c r="AI933" s="79"/>
      <c r="AJ933" s="79"/>
      <c r="AK933" s="79"/>
      <c r="AL933" s="79"/>
      <c r="AM933" s="79"/>
      <c r="AN933" s="79"/>
      <c r="AO933" s="79"/>
      <c r="AP933" s="79"/>
      <c r="AQ933" s="79"/>
      <c r="AR933" s="79"/>
      <c r="AS933" s="79"/>
      <c r="AT933" s="79"/>
      <c r="AU933" s="79"/>
      <c r="AV933" s="79"/>
      <c r="AW933" s="79"/>
      <c r="AX933" s="79"/>
      <c r="AY933" s="79"/>
      <c r="AZ933" s="79"/>
    </row>
    <row r="934" spans="1:52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  <c r="AA934" s="79"/>
      <c r="AB934" s="79"/>
      <c r="AC934" s="79"/>
      <c r="AD934" s="79"/>
      <c r="AE934" s="79"/>
      <c r="AF934" s="79"/>
      <c r="AG934" s="79"/>
      <c r="AH934" s="79"/>
      <c r="AI934" s="79"/>
      <c r="AJ934" s="79"/>
      <c r="AK934" s="79"/>
      <c r="AL934" s="79"/>
      <c r="AM934" s="79"/>
      <c r="AN934" s="79"/>
      <c r="AO934" s="79"/>
      <c r="AP934" s="79"/>
      <c r="AQ934" s="79"/>
      <c r="AR934" s="79"/>
      <c r="AS934" s="79"/>
      <c r="AT934" s="79"/>
      <c r="AU934" s="79"/>
      <c r="AV934" s="79"/>
      <c r="AW934" s="79"/>
      <c r="AX934" s="79"/>
      <c r="AY934" s="79"/>
      <c r="AZ934" s="79"/>
    </row>
    <row r="935" spans="1:52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  <c r="AA935" s="79"/>
      <c r="AB935" s="79"/>
      <c r="AC935" s="79"/>
      <c r="AD935" s="79"/>
      <c r="AE935" s="79"/>
      <c r="AF935" s="79"/>
      <c r="AG935" s="79"/>
      <c r="AH935" s="79"/>
      <c r="AI935" s="79"/>
      <c r="AJ935" s="79"/>
      <c r="AK935" s="79"/>
      <c r="AL935" s="79"/>
      <c r="AM935" s="79"/>
      <c r="AN935" s="79"/>
      <c r="AO935" s="79"/>
      <c r="AP935" s="79"/>
      <c r="AQ935" s="79"/>
      <c r="AR935" s="79"/>
      <c r="AS935" s="79"/>
      <c r="AT935" s="79"/>
      <c r="AU935" s="79"/>
      <c r="AV935" s="79"/>
      <c r="AW935" s="79"/>
      <c r="AX935" s="79"/>
      <c r="AY935" s="79"/>
      <c r="AZ935" s="79"/>
    </row>
    <row r="936" spans="1:52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  <c r="AA936" s="79"/>
      <c r="AB936" s="79"/>
      <c r="AC936" s="79"/>
      <c r="AD936" s="79"/>
      <c r="AE936" s="79"/>
      <c r="AF936" s="79"/>
      <c r="AG936" s="79"/>
      <c r="AH936" s="79"/>
      <c r="AI936" s="79"/>
      <c r="AJ936" s="79"/>
      <c r="AK936" s="79"/>
      <c r="AL936" s="79"/>
      <c r="AM936" s="79"/>
      <c r="AN936" s="79"/>
      <c r="AO936" s="79"/>
      <c r="AP936" s="79"/>
      <c r="AQ936" s="79"/>
      <c r="AR936" s="79"/>
      <c r="AS936" s="79"/>
      <c r="AT936" s="79"/>
      <c r="AU936" s="79"/>
      <c r="AV936" s="79"/>
      <c r="AW936" s="79"/>
      <c r="AX936" s="79"/>
      <c r="AY936" s="79"/>
      <c r="AZ936" s="79"/>
    </row>
    <row r="937" spans="1:52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  <c r="AA937" s="79"/>
      <c r="AB937" s="79"/>
      <c r="AC937" s="79"/>
      <c r="AD937" s="79"/>
      <c r="AE937" s="79"/>
      <c r="AF937" s="79"/>
      <c r="AG937" s="79"/>
      <c r="AH937" s="79"/>
      <c r="AI937" s="79"/>
      <c r="AJ937" s="79"/>
      <c r="AK937" s="79"/>
      <c r="AL937" s="79"/>
      <c r="AM937" s="79"/>
      <c r="AN937" s="79"/>
      <c r="AO937" s="79"/>
      <c r="AP937" s="79"/>
      <c r="AQ937" s="79"/>
      <c r="AR937" s="79"/>
      <c r="AS937" s="79"/>
      <c r="AT937" s="79"/>
      <c r="AU937" s="79"/>
      <c r="AV937" s="79"/>
      <c r="AW937" s="79"/>
      <c r="AX937" s="79"/>
      <c r="AY937" s="79"/>
      <c r="AZ937" s="79"/>
    </row>
    <row r="938" spans="1:52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  <c r="AA938" s="79"/>
      <c r="AB938" s="79"/>
      <c r="AC938" s="79"/>
      <c r="AD938" s="79"/>
      <c r="AE938" s="79"/>
      <c r="AF938" s="79"/>
      <c r="AG938" s="79"/>
      <c r="AH938" s="79"/>
      <c r="AI938" s="79"/>
      <c r="AJ938" s="79"/>
      <c r="AK938" s="79"/>
      <c r="AL938" s="79"/>
      <c r="AM938" s="79"/>
      <c r="AN938" s="79"/>
      <c r="AO938" s="79"/>
      <c r="AP938" s="79"/>
      <c r="AQ938" s="79"/>
      <c r="AR938" s="79"/>
      <c r="AS938" s="79"/>
      <c r="AT938" s="79"/>
      <c r="AU938" s="79"/>
      <c r="AV938" s="79"/>
      <c r="AW938" s="79"/>
      <c r="AX938" s="79"/>
      <c r="AY938" s="79"/>
      <c r="AZ938" s="79"/>
    </row>
    <row r="939" spans="1:52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  <c r="AA939" s="79"/>
      <c r="AB939" s="79"/>
      <c r="AC939" s="79"/>
      <c r="AD939" s="79"/>
      <c r="AE939" s="79"/>
      <c r="AF939" s="79"/>
      <c r="AG939" s="79"/>
      <c r="AH939" s="79"/>
      <c r="AI939" s="79"/>
      <c r="AJ939" s="79"/>
      <c r="AK939" s="79"/>
      <c r="AL939" s="79"/>
      <c r="AM939" s="79"/>
      <c r="AN939" s="79"/>
      <c r="AO939" s="79"/>
      <c r="AP939" s="79"/>
      <c r="AQ939" s="79"/>
      <c r="AR939" s="79"/>
      <c r="AS939" s="79"/>
      <c r="AT939" s="79"/>
      <c r="AU939" s="79"/>
      <c r="AV939" s="79"/>
      <c r="AW939" s="79"/>
      <c r="AX939" s="79"/>
      <c r="AY939" s="79"/>
      <c r="AZ939" s="79"/>
    </row>
    <row r="940" spans="1:52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  <c r="AA940" s="79"/>
      <c r="AB940" s="79"/>
      <c r="AC940" s="79"/>
      <c r="AD940" s="79"/>
      <c r="AE940" s="79"/>
      <c r="AF940" s="79"/>
      <c r="AG940" s="79"/>
      <c r="AH940" s="79"/>
      <c r="AI940" s="79"/>
      <c r="AJ940" s="79"/>
      <c r="AK940" s="79"/>
      <c r="AL940" s="79"/>
      <c r="AM940" s="79"/>
      <c r="AN940" s="79"/>
      <c r="AO940" s="79"/>
      <c r="AP940" s="79"/>
      <c r="AQ940" s="79"/>
      <c r="AR940" s="79"/>
      <c r="AS940" s="79"/>
      <c r="AT940" s="79"/>
      <c r="AU940" s="79"/>
      <c r="AV940" s="79"/>
      <c r="AW940" s="79"/>
      <c r="AX940" s="79"/>
      <c r="AY940" s="79"/>
      <c r="AZ940" s="79"/>
    </row>
    <row r="941" spans="1:52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  <c r="AA941" s="79"/>
      <c r="AB941" s="79"/>
      <c r="AC941" s="79"/>
      <c r="AD941" s="79"/>
      <c r="AE941" s="79"/>
      <c r="AF941" s="79"/>
      <c r="AG941" s="79"/>
      <c r="AH941" s="79"/>
      <c r="AI941" s="79"/>
      <c r="AJ941" s="79"/>
      <c r="AK941" s="79"/>
      <c r="AL941" s="79"/>
      <c r="AM941" s="79"/>
      <c r="AN941" s="79"/>
      <c r="AO941" s="79"/>
      <c r="AP941" s="79"/>
      <c r="AQ941" s="79"/>
      <c r="AR941" s="79"/>
      <c r="AS941" s="79"/>
      <c r="AT941" s="79"/>
      <c r="AU941" s="79"/>
      <c r="AV941" s="79"/>
      <c r="AW941" s="79"/>
      <c r="AX941" s="79"/>
      <c r="AY941" s="79"/>
      <c r="AZ941" s="79"/>
    </row>
    <row r="942" spans="1:52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  <c r="AA942" s="79"/>
      <c r="AB942" s="79"/>
      <c r="AC942" s="79"/>
      <c r="AD942" s="79"/>
      <c r="AE942" s="79"/>
      <c r="AF942" s="79"/>
      <c r="AG942" s="79"/>
      <c r="AH942" s="79"/>
      <c r="AI942" s="79"/>
      <c r="AJ942" s="79"/>
      <c r="AK942" s="79"/>
      <c r="AL942" s="79"/>
      <c r="AM942" s="79"/>
      <c r="AN942" s="79"/>
      <c r="AO942" s="79"/>
      <c r="AP942" s="79"/>
      <c r="AQ942" s="79"/>
      <c r="AR942" s="79"/>
      <c r="AS942" s="79"/>
      <c r="AT942" s="79"/>
      <c r="AU942" s="79"/>
      <c r="AV942" s="79"/>
      <c r="AW942" s="79"/>
      <c r="AX942" s="79"/>
      <c r="AY942" s="79"/>
      <c r="AZ942" s="79"/>
    </row>
    <row r="943" spans="1:52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  <c r="AA943" s="79"/>
      <c r="AB943" s="79"/>
      <c r="AC943" s="79"/>
      <c r="AD943" s="79"/>
      <c r="AE943" s="79"/>
      <c r="AF943" s="79"/>
      <c r="AG943" s="79"/>
      <c r="AH943" s="79"/>
      <c r="AI943" s="79"/>
      <c r="AJ943" s="79"/>
      <c r="AK943" s="79"/>
      <c r="AL943" s="79"/>
      <c r="AM943" s="79"/>
      <c r="AN943" s="79"/>
      <c r="AO943" s="79"/>
      <c r="AP943" s="79"/>
      <c r="AQ943" s="79"/>
      <c r="AR943" s="79"/>
      <c r="AS943" s="79"/>
      <c r="AT943" s="79"/>
      <c r="AU943" s="79"/>
      <c r="AV943" s="79"/>
      <c r="AW943" s="79"/>
      <c r="AX943" s="79"/>
      <c r="AY943" s="79"/>
      <c r="AZ943" s="79"/>
    </row>
    <row r="944" spans="1:52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  <c r="AA944" s="79"/>
      <c r="AB944" s="79"/>
      <c r="AC944" s="79"/>
      <c r="AD944" s="79"/>
      <c r="AE944" s="79"/>
      <c r="AF944" s="79"/>
      <c r="AG944" s="79"/>
      <c r="AH944" s="79"/>
      <c r="AI944" s="79"/>
      <c r="AJ944" s="79"/>
      <c r="AK944" s="79"/>
      <c r="AL944" s="79"/>
      <c r="AM944" s="79"/>
      <c r="AN944" s="79"/>
      <c r="AO944" s="79"/>
      <c r="AP944" s="79"/>
      <c r="AQ944" s="79"/>
      <c r="AR944" s="79"/>
      <c r="AS944" s="79"/>
      <c r="AT944" s="79"/>
      <c r="AU944" s="79"/>
      <c r="AV944" s="79"/>
      <c r="AW944" s="79"/>
      <c r="AX944" s="79"/>
      <c r="AY944" s="79"/>
      <c r="AZ944" s="79"/>
    </row>
    <row r="945" spans="1:52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  <c r="AA945" s="79"/>
      <c r="AB945" s="79"/>
      <c r="AC945" s="79"/>
      <c r="AD945" s="79"/>
      <c r="AE945" s="79"/>
      <c r="AF945" s="79"/>
      <c r="AG945" s="79"/>
      <c r="AH945" s="79"/>
      <c r="AI945" s="79"/>
      <c r="AJ945" s="79"/>
      <c r="AK945" s="79"/>
      <c r="AL945" s="79"/>
      <c r="AM945" s="79"/>
      <c r="AN945" s="79"/>
      <c r="AO945" s="79"/>
      <c r="AP945" s="79"/>
      <c r="AQ945" s="79"/>
      <c r="AR945" s="79"/>
      <c r="AS945" s="79"/>
      <c r="AT945" s="79"/>
      <c r="AU945" s="79"/>
      <c r="AV945" s="79"/>
      <c r="AW945" s="79"/>
      <c r="AX945" s="79"/>
      <c r="AY945" s="79"/>
      <c r="AZ945" s="79"/>
    </row>
    <row r="946" spans="1:52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  <c r="AA946" s="79"/>
      <c r="AB946" s="79"/>
      <c r="AC946" s="79"/>
      <c r="AD946" s="79"/>
      <c r="AE946" s="79"/>
      <c r="AF946" s="79"/>
      <c r="AG946" s="79"/>
      <c r="AH946" s="79"/>
      <c r="AI946" s="79"/>
      <c r="AJ946" s="79"/>
      <c r="AK946" s="79"/>
      <c r="AL946" s="79"/>
      <c r="AM946" s="79"/>
      <c r="AN946" s="79"/>
      <c r="AO946" s="79"/>
      <c r="AP946" s="79"/>
      <c r="AQ946" s="79"/>
      <c r="AR946" s="79"/>
      <c r="AS946" s="79"/>
      <c r="AT946" s="79"/>
      <c r="AU946" s="79"/>
      <c r="AV946" s="79"/>
      <c r="AW946" s="79"/>
      <c r="AX946" s="79"/>
      <c r="AY946" s="79"/>
      <c r="AZ946" s="79"/>
    </row>
    <row r="947" spans="1:52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  <c r="AA947" s="79"/>
      <c r="AB947" s="79"/>
      <c r="AC947" s="79"/>
      <c r="AD947" s="79"/>
      <c r="AE947" s="79"/>
      <c r="AF947" s="79"/>
      <c r="AG947" s="79"/>
      <c r="AH947" s="79"/>
      <c r="AI947" s="79"/>
      <c r="AJ947" s="79"/>
      <c r="AK947" s="79"/>
      <c r="AL947" s="79"/>
      <c r="AM947" s="79"/>
      <c r="AN947" s="79"/>
      <c r="AO947" s="79"/>
      <c r="AP947" s="79"/>
      <c r="AQ947" s="79"/>
      <c r="AR947" s="79"/>
      <c r="AS947" s="79"/>
      <c r="AT947" s="79"/>
      <c r="AU947" s="79"/>
      <c r="AV947" s="79"/>
      <c r="AW947" s="79"/>
      <c r="AX947" s="79"/>
      <c r="AY947" s="79"/>
      <c r="AZ947" s="79"/>
    </row>
    <row r="948" spans="1:52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  <c r="AA948" s="79"/>
      <c r="AB948" s="79"/>
      <c r="AC948" s="79"/>
      <c r="AD948" s="79"/>
      <c r="AE948" s="79"/>
      <c r="AF948" s="79"/>
      <c r="AG948" s="79"/>
      <c r="AH948" s="79"/>
      <c r="AI948" s="79"/>
      <c r="AJ948" s="79"/>
      <c r="AK948" s="79"/>
      <c r="AL948" s="79"/>
      <c r="AM948" s="79"/>
      <c r="AN948" s="79"/>
      <c r="AO948" s="79"/>
      <c r="AP948" s="79"/>
      <c r="AQ948" s="79"/>
      <c r="AR948" s="79"/>
      <c r="AS948" s="79"/>
      <c r="AT948" s="79"/>
      <c r="AU948" s="79"/>
      <c r="AV948" s="79"/>
      <c r="AW948" s="79"/>
      <c r="AX948" s="79"/>
      <c r="AY948" s="79"/>
      <c r="AZ948" s="79"/>
    </row>
    <row r="949" spans="1:52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  <c r="AA949" s="79"/>
      <c r="AB949" s="79"/>
      <c r="AC949" s="79"/>
      <c r="AD949" s="79"/>
      <c r="AE949" s="79"/>
      <c r="AF949" s="79"/>
      <c r="AG949" s="79"/>
      <c r="AH949" s="79"/>
      <c r="AI949" s="79"/>
      <c r="AJ949" s="79"/>
      <c r="AK949" s="79"/>
      <c r="AL949" s="79"/>
      <c r="AM949" s="79"/>
      <c r="AN949" s="79"/>
      <c r="AO949" s="79"/>
      <c r="AP949" s="79"/>
      <c r="AQ949" s="79"/>
      <c r="AR949" s="79"/>
      <c r="AS949" s="79"/>
      <c r="AT949" s="79"/>
      <c r="AU949" s="79"/>
      <c r="AV949" s="79"/>
      <c r="AW949" s="79"/>
      <c r="AX949" s="79"/>
      <c r="AY949" s="79"/>
      <c r="AZ949" s="79"/>
    </row>
    <row r="950" spans="1:52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  <c r="AA950" s="79"/>
      <c r="AB950" s="79"/>
      <c r="AC950" s="79"/>
      <c r="AD950" s="79"/>
      <c r="AE950" s="79"/>
      <c r="AF950" s="79"/>
      <c r="AG950" s="79"/>
      <c r="AH950" s="79"/>
      <c r="AI950" s="79"/>
      <c r="AJ950" s="79"/>
      <c r="AK950" s="79"/>
      <c r="AL950" s="79"/>
      <c r="AM950" s="79"/>
      <c r="AN950" s="79"/>
      <c r="AO950" s="79"/>
      <c r="AP950" s="79"/>
      <c r="AQ950" s="79"/>
      <c r="AR950" s="79"/>
      <c r="AS950" s="79"/>
      <c r="AT950" s="79"/>
      <c r="AU950" s="79"/>
      <c r="AV950" s="79"/>
      <c r="AW950" s="79"/>
      <c r="AX950" s="79"/>
      <c r="AY950" s="79"/>
      <c r="AZ950" s="79"/>
    </row>
    <row r="951" spans="1:52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  <c r="AA951" s="79"/>
      <c r="AB951" s="79"/>
      <c r="AC951" s="79"/>
      <c r="AD951" s="79"/>
      <c r="AE951" s="79"/>
      <c r="AF951" s="79"/>
      <c r="AG951" s="79"/>
      <c r="AH951" s="79"/>
      <c r="AI951" s="79"/>
      <c r="AJ951" s="79"/>
      <c r="AK951" s="79"/>
      <c r="AL951" s="79"/>
      <c r="AM951" s="79"/>
      <c r="AN951" s="79"/>
      <c r="AO951" s="79"/>
      <c r="AP951" s="79"/>
      <c r="AQ951" s="79"/>
      <c r="AR951" s="79"/>
      <c r="AS951" s="79"/>
      <c r="AT951" s="79"/>
      <c r="AU951" s="79"/>
      <c r="AV951" s="79"/>
      <c r="AW951" s="79"/>
      <c r="AX951" s="79"/>
      <c r="AY951" s="79"/>
      <c r="AZ951" s="79"/>
    </row>
    <row r="952" spans="1:52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  <c r="AA952" s="79"/>
      <c r="AB952" s="79"/>
      <c r="AC952" s="79"/>
      <c r="AD952" s="79"/>
      <c r="AE952" s="79"/>
      <c r="AF952" s="79"/>
      <c r="AG952" s="79"/>
      <c r="AH952" s="79"/>
      <c r="AI952" s="79"/>
      <c r="AJ952" s="79"/>
      <c r="AK952" s="79"/>
      <c r="AL952" s="79"/>
      <c r="AM952" s="79"/>
      <c r="AN952" s="79"/>
      <c r="AO952" s="79"/>
      <c r="AP952" s="79"/>
      <c r="AQ952" s="79"/>
      <c r="AR952" s="79"/>
      <c r="AS952" s="79"/>
      <c r="AT952" s="79"/>
      <c r="AU952" s="79"/>
      <c r="AV952" s="79"/>
      <c r="AW952" s="79"/>
      <c r="AX952" s="79"/>
      <c r="AY952" s="79"/>
      <c r="AZ952" s="79"/>
    </row>
    <row r="953" spans="1:52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  <c r="AA953" s="79"/>
      <c r="AB953" s="79"/>
      <c r="AC953" s="79"/>
      <c r="AD953" s="79"/>
      <c r="AE953" s="79"/>
      <c r="AF953" s="79"/>
      <c r="AG953" s="79"/>
      <c r="AH953" s="79"/>
      <c r="AI953" s="79"/>
      <c r="AJ953" s="79"/>
      <c r="AK953" s="79"/>
      <c r="AL953" s="79"/>
      <c r="AM953" s="79"/>
      <c r="AN953" s="79"/>
      <c r="AO953" s="79"/>
      <c r="AP953" s="79"/>
      <c r="AQ953" s="79"/>
      <c r="AR953" s="79"/>
      <c r="AS953" s="79"/>
      <c r="AT953" s="79"/>
      <c r="AU953" s="79"/>
      <c r="AV953" s="79"/>
      <c r="AW953" s="79"/>
      <c r="AX953" s="79"/>
      <c r="AY953" s="79"/>
      <c r="AZ953" s="79"/>
    </row>
    <row r="954" spans="1:52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  <c r="AA954" s="79"/>
      <c r="AB954" s="79"/>
      <c r="AC954" s="79"/>
      <c r="AD954" s="79"/>
      <c r="AE954" s="79"/>
      <c r="AF954" s="79"/>
      <c r="AG954" s="79"/>
      <c r="AH954" s="79"/>
      <c r="AI954" s="79"/>
      <c r="AJ954" s="79"/>
      <c r="AK954" s="79"/>
      <c r="AL954" s="79"/>
      <c r="AM954" s="79"/>
      <c r="AN954" s="79"/>
      <c r="AO954" s="79"/>
      <c r="AP954" s="79"/>
      <c r="AQ954" s="79"/>
      <c r="AR954" s="79"/>
      <c r="AS954" s="79"/>
      <c r="AT954" s="79"/>
      <c r="AU954" s="79"/>
      <c r="AV954" s="79"/>
      <c r="AW954" s="79"/>
      <c r="AX954" s="79"/>
      <c r="AY954" s="79"/>
      <c r="AZ954" s="79"/>
    </row>
    <row r="955" spans="1:52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  <c r="AA955" s="79"/>
      <c r="AB955" s="79"/>
      <c r="AC955" s="79"/>
      <c r="AD955" s="79"/>
      <c r="AE955" s="79"/>
      <c r="AF955" s="79"/>
      <c r="AG955" s="79"/>
      <c r="AH955" s="79"/>
      <c r="AI955" s="79"/>
      <c r="AJ955" s="79"/>
      <c r="AK955" s="79"/>
      <c r="AL955" s="79"/>
      <c r="AM955" s="79"/>
      <c r="AN955" s="79"/>
      <c r="AO955" s="79"/>
      <c r="AP955" s="79"/>
      <c r="AQ955" s="79"/>
      <c r="AR955" s="79"/>
      <c r="AS955" s="79"/>
      <c r="AT955" s="79"/>
      <c r="AU955" s="79"/>
      <c r="AV955" s="79"/>
      <c r="AW955" s="79"/>
      <c r="AX955" s="79"/>
      <c r="AY955" s="79"/>
      <c r="AZ955" s="79"/>
    </row>
    <row r="956" spans="1:52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  <c r="AA956" s="79"/>
      <c r="AB956" s="79"/>
      <c r="AC956" s="79"/>
      <c r="AD956" s="79"/>
      <c r="AE956" s="79"/>
      <c r="AF956" s="79"/>
      <c r="AG956" s="79"/>
      <c r="AH956" s="79"/>
      <c r="AI956" s="79"/>
      <c r="AJ956" s="79"/>
      <c r="AK956" s="79"/>
      <c r="AL956" s="79"/>
      <c r="AM956" s="79"/>
      <c r="AN956" s="79"/>
      <c r="AO956" s="79"/>
      <c r="AP956" s="79"/>
      <c r="AQ956" s="79"/>
      <c r="AR956" s="79"/>
      <c r="AS956" s="79"/>
      <c r="AT956" s="79"/>
      <c r="AU956" s="79"/>
      <c r="AV956" s="79"/>
      <c r="AW956" s="79"/>
      <c r="AX956" s="79"/>
      <c r="AY956" s="79"/>
      <c r="AZ956" s="79"/>
    </row>
    <row r="957" spans="1:52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  <c r="AA957" s="79"/>
      <c r="AB957" s="79"/>
      <c r="AC957" s="79"/>
      <c r="AD957" s="79"/>
      <c r="AE957" s="79"/>
      <c r="AF957" s="79"/>
      <c r="AG957" s="79"/>
      <c r="AH957" s="79"/>
      <c r="AI957" s="79"/>
      <c r="AJ957" s="79"/>
      <c r="AK957" s="79"/>
      <c r="AL957" s="79"/>
      <c r="AM957" s="79"/>
      <c r="AN957" s="79"/>
      <c r="AO957" s="79"/>
      <c r="AP957" s="79"/>
      <c r="AQ957" s="79"/>
      <c r="AR957" s="79"/>
      <c r="AS957" s="79"/>
      <c r="AT957" s="79"/>
      <c r="AU957" s="79"/>
      <c r="AV957" s="79"/>
      <c r="AW957" s="79"/>
      <c r="AX957" s="79"/>
      <c r="AY957" s="79"/>
      <c r="AZ957" s="79"/>
    </row>
    <row r="958" spans="1:52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  <c r="AA958" s="79"/>
      <c r="AB958" s="79"/>
      <c r="AC958" s="79"/>
      <c r="AD958" s="79"/>
      <c r="AE958" s="79"/>
      <c r="AF958" s="79"/>
      <c r="AG958" s="79"/>
      <c r="AH958" s="79"/>
      <c r="AI958" s="79"/>
      <c r="AJ958" s="79"/>
      <c r="AK958" s="79"/>
      <c r="AL958" s="79"/>
      <c r="AM958" s="79"/>
      <c r="AN958" s="79"/>
      <c r="AO958" s="79"/>
      <c r="AP958" s="79"/>
      <c r="AQ958" s="79"/>
      <c r="AR958" s="79"/>
      <c r="AS958" s="79"/>
      <c r="AT958" s="79"/>
      <c r="AU958" s="79"/>
      <c r="AV958" s="79"/>
      <c r="AW958" s="79"/>
      <c r="AX958" s="79"/>
      <c r="AY958" s="79"/>
      <c r="AZ958" s="79"/>
    </row>
    <row r="959" spans="1:52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  <c r="AA959" s="79"/>
      <c r="AB959" s="79"/>
      <c r="AC959" s="79"/>
      <c r="AD959" s="79"/>
      <c r="AE959" s="79"/>
      <c r="AF959" s="79"/>
      <c r="AG959" s="79"/>
      <c r="AH959" s="79"/>
      <c r="AI959" s="79"/>
      <c r="AJ959" s="79"/>
      <c r="AK959" s="79"/>
      <c r="AL959" s="79"/>
      <c r="AM959" s="79"/>
      <c r="AN959" s="79"/>
      <c r="AO959" s="79"/>
      <c r="AP959" s="79"/>
      <c r="AQ959" s="79"/>
      <c r="AR959" s="79"/>
      <c r="AS959" s="79"/>
      <c r="AT959" s="79"/>
      <c r="AU959" s="79"/>
      <c r="AV959" s="79"/>
      <c r="AW959" s="79"/>
      <c r="AX959" s="79"/>
      <c r="AY959" s="79"/>
      <c r="AZ959" s="79"/>
    </row>
    <row r="960" spans="1:52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  <c r="AA960" s="79"/>
      <c r="AB960" s="79"/>
      <c r="AC960" s="79"/>
      <c r="AD960" s="79"/>
      <c r="AE960" s="79"/>
      <c r="AF960" s="79"/>
      <c r="AG960" s="79"/>
      <c r="AH960" s="79"/>
      <c r="AI960" s="79"/>
      <c r="AJ960" s="79"/>
      <c r="AK960" s="79"/>
      <c r="AL960" s="79"/>
      <c r="AM960" s="79"/>
      <c r="AN960" s="79"/>
      <c r="AO960" s="79"/>
      <c r="AP960" s="79"/>
      <c r="AQ960" s="79"/>
      <c r="AR960" s="79"/>
      <c r="AS960" s="79"/>
      <c r="AT960" s="79"/>
      <c r="AU960" s="79"/>
      <c r="AV960" s="79"/>
      <c r="AW960" s="79"/>
      <c r="AX960" s="79"/>
      <c r="AY960" s="79"/>
      <c r="AZ960" s="79"/>
    </row>
    <row r="961" spans="1:52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  <c r="AA961" s="79"/>
      <c r="AB961" s="79"/>
      <c r="AC961" s="79"/>
      <c r="AD961" s="79"/>
      <c r="AE961" s="79"/>
      <c r="AF961" s="79"/>
      <c r="AG961" s="79"/>
      <c r="AH961" s="79"/>
      <c r="AI961" s="79"/>
      <c r="AJ961" s="79"/>
      <c r="AK961" s="79"/>
      <c r="AL961" s="79"/>
      <c r="AM961" s="79"/>
      <c r="AN961" s="79"/>
      <c r="AO961" s="79"/>
      <c r="AP961" s="79"/>
      <c r="AQ961" s="79"/>
      <c r="AR961" s="79"/>
      <c r="AS961" s="79"/>
      <c r="AT961" s="79"/>
      <c r="AU961" s="79"/>
      <c r="AV961" s="79"/>
      <c r="AW961" s="79"/>
      <c r="AX961" s="79"/>
      <c r="AY961" s="79"/>
      <c r="AZ961" s="79"/>
    </row>
    <row r="962" spans="1:52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  <c r="AA962" s="79"/>
      <c r="AB962" s="79"/>
      <c r="AC962" s="79"/>
      <c r="AD962" s="79"/>
      <c r="AE962" s="79"/>
      <c r="AF962" s="79"/>
      <c r="AG962" s="79"/>
      <c r="AH962" s="79"/>
      <c r="AI962" s="79"/>
      <c r="AJ962" s="79"/>
      <c r="AK962" s="79"/>
      <c r="AL962" s="79"/>
      <c r="AM962" s="79"/>
      <c r="AN962" s="79"/>
      <c r="AO962" s="79"/>
      <c r="AP962" s="79"/>
      <c r="AQ962" s="79"/>
      <c r="AR962" s="79"/>
      <c r="AS962" s="79"/>
      <c r="AT962" s="79"/>
      <c r="AU962" s="79"/>
      <c r="AV962" s="79"/>
      <c r="AW962" s="79"/>
      <c r="AX962" s="79"/>
      <c r="AY962" s="79"/>
      <c r="AZ962" s="79"/>
    </row>
    <row r="963" spans="1:52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  <c r="AA963" s="79"/>
      <c r="AB963" s="79"/>
      <c r="AC963" s="79"/>
      <c r="AD963" s="79"/>
      <c r="AE963" s="79"/>
      <c r="AF963" s="79"/>
      <c r="AG963" s="79"/>
      <c r="AH963" s="79"/>
      <c r="AI963" s="79"/>
      <c r="AJ963" s="79"/>
      <c r="AK963" s="79"/>
      <c r="AL963" s="79"/>
      <c r="AM963" s="79"/>
      <c r="AN963" s="79"/>
      <c r="AO963" s="79"/>
      <c r="AP963" s="79"/>
      <c r="AQ963" s="79"/>
      <c r="AR963" s="79"/>
      <c r="AS963" s="79"/>
      <c r="AT963" s="79"/>
      <c r="AU963" s="79"/>
      <c r="AV963" s="79"/>
      <c r="AW963" s="79"/>
      <c r="AX963" s="79"/>
      <c r="AY963" s="79"/>
      <c r="AZ963" s="79"/>
    </row>
    <row r="964" spans="1:52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  <c r="AA964" s="79"/>
      <c r="AB964" s="79"/>
      <c r="AC964" s="79"/>
      <c r="AD964" s="79"/>
      <c r="AE964" s="79"/>
      <c r="AF964" s="79"/>
      <c r="AG964" s="79"/>
      <c r="AH964" s="79"/>
      <c r="AI964" s="79"/>
      <c r="AJ964" s="79"/>
      <c r="AK964" s="79"/>
      <c r="AL964" s="79"/>
      <c r="AM964" s="79"/>
      <c r="AN964" s="79"/>
      <c r="AO964" s="79"/>
      <c r="AP964" s="79"/>
      <c r="AQ964" s="79"/>
      <c r="AR964" s="79"/>
      <c r="AS964" s="79"/>
      <c r="AT964" s="79"/>
      <c r="AU964" s="79"/>
      <c r="AV964" s="79"/>
      <c r="AW964" s="79"/>
      <c r="AX964" s="79"/>
      <c r="AY964" s="79"/>
      <c r="AZ964" s="79"/>
    </row>
    <row r="965" spans="1:52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  <c r="AA965" s="79"/>
      <c r="AB965" s="79"/>
      <c r="AC965" s="79"/>
      <c r="AD965" s="79"/>
      <c r="AE965" s="79"/>
      <c r="AF965" s="79"/>
      <c r="AG965" s="79"/>
      <c r="AH965" s="79"/>
      <c r="AI965" s="79"/>
      <c r="AJ965" s="79"/>
      <c r="AK965" s="79"/>
      <c r="AL965" s="79"/>
      <c r="AM965" s="79"/>
      <c r="AN965" s="79"/>
      <c r="AO965" s="79"/>
      <c r="AP965" s="79"/>
      <c r="AQ965" s="79"/>
      <c r="AR965" s="79"/>
      <c r="AS965" s="79"/>
      <c r="AT965" s="79"/>
      <c r="AU965" s="79"/>
      <c r="AV965" s="79"/>
      <c r="AW965" s="79"/>
      <c r="AX965" s="79"/>
      <c r="AY965" s="79"/>
      <c r="AZ965" s="79"/>
    </row>
    <row r="966" spans="1:52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  <c r="AA966" s="79"/>
      <c r="AB966" s="79"/>
      <c r="AC966" s="79"/>
      <c r="AD966" s="79"/>
      <c r="AE966" s="79"/>
      <c r="AF966" s="79"/>
      <c r="AG966" s="79"/>
      <c r="AH966" s="79"/>
      <c r="AI966" s="79"/>
      <c r="AJ966" s="79"/>
      <c r="AK966" s="79"/>
      <c r="AL966" s="79"/>
      <c r="AM966" s="79"/>
      <c r="AN966" s="79"/>
      <c r="AO966" s="79"/>
      <c r="AP966" s="79"/>
      <c r="AQ966" s="79"/>
      <c r="AR966" s="79"/>
      <c r="AS966" s="79"/>
      <c r="AT966" s="79"/>
      <c r="AU966" s="79"/>
      <c r="AV966" s="79"/>
      <c r="AW966" s="79"/>
      <c r="AX966" s="79"/>
      <c r="AY966" s="79"/>
      <c r="AZ966" s="79"/>
    </row>
    <row r="967" spans="1:52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  <c r="AA967" s="79"/>
      <c r="AB967" s="79"/>
      <c r="AC967" s="79"/>
      <c r="AD967" s="79"/>
      <c r="AE967" s="79"/>
      <c r="AF967" s="79"/>
      <c r="AG967" s="79"/>
      <c r="AH967" s="79"/>
      <c r="AI967" s="79"/>
      <c r="AJ967" s="79"/>
      <c r="AK967" s="79"/>
      <c r="AL967" s="79"/>
      <c r="AM967" s="79"/>
      <c r="AN967" s="79"/>
      <c r="AO967" s="79"/>
      <c r="AP967" s="79"/>
      <c r="AQ967" s="79"/>
      <c r="AR967" s="79"/>
      <c r="AS967" s="79"/>
      <c r="AT967" s="79"/>
      <c r="AU967" s="79"/>
      <c r="AV967" s="79"/>
      <c r="AW967" s="79"/>
      <c r="AX967" s="79"/>
      <c r="AY967" s="79"/>
      <c r="AZ967" s="79"/>
    </row>
    <row r="968" spans="1:52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  <c r="AA968" s="79"/>
      <c r="AB968" s="79"/>
      <c r="AC968" s="79"/>
      <c r="AD968" s="79"/>
      <c r="AE968" s="79"/>
      <c r="AF968" s="79"/>
      <c r="AG968" s="79"/>
      <c r="AH968" s="79"/>
      <c r="AI968" s="79"/>
      <c r="AJ968" s="79"/>
      <c r="AK968" s="79"/>
      <c r="AL968" s="79"/>
      <c r="AM968" s="79"/>
      <c r="AN968" s="79"/>
      <c r="AO968" s="79"/>
      <c r="AP968" s="79"/>
      <c r="AQ968" s="79"/>
      <c r="AR968" s="79"/>
      <c r="AS968" s="79"/>
      <c r="AT968" s="79"/>
      <c r="AU968" s="79"/>
      <c r="AV968" s="79"/>
      <c r="AW968" s="79"/>
      <c r="AX968" s="79"/>
      <c r="AY968" s="79"/>
      <c r="AZ968" s="79"/>
    </row>
    <row r="969" spans="1:52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  <c r="AA969" s="79"/>
      <c r="AB969" s="79"/>
      <c r="AC969" s="79"/>
      <c r="AD969" s="79"/>
      <c r="AE969" s="79"/>
      <c r="AF969" s="79"/>
      <c r="AG969" s="79"/>
      <c r="AH969" s="79"/>
      <c r="AI969" s="79"/>
      <c r="AJ969" s="79"/>
      <c r="AK969" s="79"/>
      <c r="AL969" s="79"/>
      <c r="AM969" s="79"/>
      <c r="AN969" s="79"/>
      <c r="AO969" s="79"/>
      <c r="AP969" s="79"/>
      <c r="AQ969" s="79"/>
      <c r="AR969" s="79"/>
      <c r="AS969" s="79"/>
      <c r="AT969" s="79"/>
      <c r="AU969" s="79"/>
      <c r="AV969" s="79"/>
      <c r="AW969" s="79"/>
      <c r="AX969" s="79"/>
      <c r="AY969" s="79"/>
      <c r="AZ969" s="79"/>
    </row>
    <row r="970" spans="1:52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  <c r="AA970" s="79"/>
      <c r="AB970" s="79"/>
      <c r="AC970" s="79"/>
      <c r="AD970" s="79"/>
      <c r="AE970" s="79"/>
      <c r="AF970" s="79"/>
      <c r="AG970" s="79"/>
      <c r="AH970" s="79"/>
      <c r="AI970" s="79"/>
      <c r="AJ970" s="79"/>
      <c r="AK970" s="79"/>
      <c r="AL970" s="79"/>
      <c r="AM970" s="79"/>
      <c r="AN970" s="79"/>
      <c r="AO970" s="79"/>
      <c r="AP970" s="79"/>
      <c r="AQ970" s="79"/>
      <c r="AR970" s="79"/>
      <c r="AS970" s="79"/>
      <c r="AT970" s="79"/>
      <c r="AU970" s="79"/>
      <c r="AV970" s="79"/>
      <c r="AW970" s="79"/>
      <c r="AX970" s="79"/>
      <c r="AY970" s="79"/>
      <c r="AZ970" s="79"/>
    </row>
    <row r="971" spans="1:52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  <c r="AA971" s="79"/>
      <c r="AB971" s="79"/>
      <c r="AC971" s="79"/>
      <c r="AD971" s="79"/>
      <c r="AE971" s="79"/>
      <c r="AF971" s="79"/>
      <c r="AG971" s="79"/>
      <c r="AH971" s="79"/>
      <c r="AI971" s="79"/>
      <c r="AJ971" s="79"/>
      <c r="AK971" s="79"/>
      <c r="AL971" s="79"/>
      <c r="AM971" s="79"/>
      <c r="AN971" s="79"/>
      <c r="AO971" s="79"/>
      <c r="AP971" s="79"/>
      <c r="AQ971" s="79"/>
      <c r="AR971" s="79"/>
      <c r="AS971" s="79"/>
      <c r="AT971" s="79"/>
      <c r="AU971" s="79"/>
      <c r="AV971" s="79"/>
      <c r="AW971" s="79"/>
      <c r="AX971" s="79"/>
      <c r="AY971" s="79"/>
      <c r="AZ971" s="79"/>
    </row>
    <row r="972" spans="1:52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  <c r="AA972" s="79"/>
      <c r="AB972" s="79"/>
      <c r="AC972" s="79"/>
      <c r="AD972" s="79"/>
      <c r="AE972" s="79"/>
      <c r="AF972" s="79"/>
      <c r="AG972" s="79"/>
      <c r="AH972" s="79"/>
      <c r="AI972" s="79"/>
      <c r="AJ972" s="79"/>
      <c r="AK972" s="79"/>
      <c r="AL972" s="79"/>
      <c r="AM972" s="79"/>
      <c r="AN972" s="79"/>
      <c r="AO972" s="79"/>
      <c r="AP972" s="79"/>
      <c r="AQ972" s="79"/>
      <c r="AR972" s="79"/>
      <c r="AS972" s="79"/>
      <c r="AT972" s="79"/>
      <c r="AU972" s="79"/>
      <c r="AV972" s="79"/>
      <c r="AW972" s="79"/>
      <c r="AX972" s="79"/>
      <c r="AY972" s="79"/>
      <c r="AZ972" s="79"/>
    </row>
    <row r="973" spans="1:52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  <c r="AA973" s="79"/>
      <c r="AB973" s="79"/>
      <c r="AC973" s="79"/>
      <c r="AD973" s="79"/>
      <c r="AE973" s="79"/>
      <c r="AF973" s="79"/>
      <c r="AG973" s="79"/>
      <c r="AH973" s="79"/>
      <c r="AI973" s="79"/>
      <c r="AJ973" s="79"/>
      <c r="AK973" s="79"/>
      <c r="AL973" s="79"/>
      <c r="AM973" s="79"/>
      <c r="AN973" s="79"/>
      <c r="AO973" s="79"/>
      <c r="AP973" s="79"/>
      <c r="AQ973" s="79"/>
      <c r="AR973" s="79"/>
      <c r="AS973" s="79"/>
      <c r="AT973" s="79"/>
      <c r="AU973" s="79"/>
      <c r="AV973" s="79"/>
      <c r="AW973" s="79"/>
      <c r="AX973" s="79"/>
      <c r="AY973" s="79"/>
      <c r="AZ973" s="79"/>
    </row>
    <row r="974" spans="1:52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  <c r="AA974" s="79"/>
      <c r="AB974" s="79"/>
      <c r="AC974" s="79"/>
      <c r="AD974" s="79"/>
      <c r="AE974" s="79"/>
      <c r="AF974" s="79"/>
      <c r="AG974" s="79"/>
      <c r="AH974" s="79"/>
      <c r="AI974" s="79"/>
      <c r="AJ974" s="79"/>
      <c r="AK974" s="79"/>
      <c r="AL974" s="79"/>
      <c r="AM974" s="79"/>
      <c r="AN974" s="79"/>
      <c r="AO974" s="79"/>
      <c r="AP974" s="79"/>
      <c r="AQ974" s="79"/>
      <c r="AR974" s="79"/>
      <c r="AS974" s="79"/>
      <c r="AT974" s="79"/>
      <c r="AU974" s="79"/>
      <c r="AV974" s="79"/>
      <c r="AW974" s="79"/>
      <c r="AX974" s="79"/>
      <c r="AY974" s="79"/>
      <c r="AZ974" s="79"/>
    </row>
    <row r="975" spans="1:52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  <c r="AA975" s="79"/>
      <c r="AB975" s="79"/>
      <c r="AC975" s="79"/>
      <c r="AD975" s="79"/>
      <c r="AE975" s="79"/>
      <c r="AF975" s="79"/>
      <c r="AG975" s="79"/>
      <c r="AH975" s="79"/>
      <c r="AI975" s="79"/>
      <c r="AJ975" s="79"/>
      <c r="AK975" s="79"/>
      <c r="AL975" s="79"/>
      <c r="AM975" s="79"/>
      <c r="AN975" s="79"/>
      <c r="AO975" s="79"/>
      <c r="AP975" s="79"/>
      <c r="AQ975" s="79"/>
      <c r="AR975" s="79"/>
      <c r="AS975" s="79"/>
      <c r="AT975" s="79"/>
      <c r="AU975" s="79"/>
      <c r="AV975" s="79"/>
      <c r="AW975" s="79"/>
      <c r="AX975" s="79"/>
      <c r="AY975" s="79"/>
      <c r="AZ975" s="79"/>
    </row>
    <row r="976" spans="1:52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  <c r="AA976" s="79"/>
      <c r="AB976" s="79"/>
      <c r="AC976" s="79"/>
      <c r="AD976" s="79"/>
      <c r="AE976" s="79"/>
      <c r="AF976" s="79"/>
      <c r="AG976" s="79"/>
      <c r="AH976" s="79"/>
      <c r="AI976" s="79"/>
      <c r="AJ976" s="79"/>
      <c r="AK976" s="79"/>
      <c r="AL976" s="79"/>
      <c r="AM976" s="79"/>
      <c r="AN976" s="79"/>
      <c r="AO976" s="79"/>
      <c r="AP976" s="79"/>
      <c r="AQ976" s="79"/>
      <c r="AR976" s="79"/>
      <c r="AS976" s="79"/>
      <c r="AT976" s="79"/>
      <c r="AU976" s="79"/>
      <c r="AV976" s="79"/>
      <c r="AW976" s="79"/>
      <c r="AX976" s="79"/>
      <c r="AY976" s="79"/>
      <c r="AZ976" s="79"/>
    </row>
    <row r="977" spans="1:52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  <c r="AA977" s="79"/>
      <c r="AB977" s="79"/>
      <c r="AC977" s="79"/>
      <c r="AD977" s="79"/>
      <c r="AE977" s="79"/>
      <c r="AF977" s="79"/>
      <c r="AG977" s="79"/>
      <c r="AH977" s="79"/>
      <c r="AI977" s="79"/>
      <c r="AJ977" s="79"/>
      <c r="AK977" s="79"/>
      <c r="AL977" s="79"/>
      <c r="AM977" s="79"/>
      <c r="AN977" s="79"/>
      <c r="AO977" s="79"/>
      <c r="AP977" s="79"/>
      <c r="AQ977" s="79"/>
      <c r="AR977" s="79"/>
      <c r="AS977" s="79"/>
      <c r="AT977" s="79"/>
      <c r="AU977" s="79"/>
      <c r="AV977" s="79"/>
      <c r="AW977" s="79"/>
      <c r="AX977" s="79"/>
      <c r="AY977" s="79"/>
      <c r="AZ977" s="79"/>
    </row>
    <row r="978" spans="1:52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  <c r="AA978" s="79"/>
      <c r="AB978" s="79"/>
      <c r="AC978" s="79"/>
      <c r="AD978" s="79"/>
      <c r="AE978" s="79"/>
      <c r="AF978" s="79"/>
      <c r="AG978" s="79"/>
      <c r="AH978" s="79"/>
      <c r="AI978" s="79"/>
      <c r="AJ978" s="79"/>
      <c r="AK978" s="79"/>
      <c r="AL978" s="79"/>
      <c r="AM978" s="79"/>
      <c r="AN978" s="79"/>
      <c r="AO978" s="79"/>
      <c r="AP978" s="79"/>
      <c r="AQ978" s="79"/>
      <c r="AR978" s="79"/>
      <c r="AS978" s="79"/>
      <c r="AT978" s="79"/>
      <c r="AU978" s="79"/>
      <c r="AV978" s="79"/>
      <c r="AW978" s="79"/>
      <c r="AX978" s="79"/>
      <c r="AY978" s="79"/>
      <c r="AZ978" s="79"/>
    </row>
    <row r="979" spans="1:52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  <c r="AA979" s="79"/>
      <c r="AB979" s="79"/>
      <c r="AC979" s="79"/>
      <c r="AD979" s="79"/>
      <c r="AE979" s="79"/>
      <c r="AF979" s="79"/>
      <c r="AG979" s="79"/>
      <c r="AH979" s="79"/>
      <c r="AI979" s="79"/>
      <c r="AJ979" s="79"/>
      <c r="AK979" s="79"/>
      <c r="AL979" s="79"/>
      <c r="AM979" s="79"/>
      <c r="AN979" s="79"/>
      <c r="AO979" s="79"/>
      <c r="AP979" s="79"/>
      <c r="AQ979" s="79"/>
      <c r="AR979" s="79"/>
      <c r="AS979" s="79"/>
      <c r="AT979" s="79"/>
      <c r="AU979" s="79"/>
      <c r="AV979" s="79"/>
      <c r="AW979" s="79"/>
      <c r="AX979" s="79"/>
      <c r="AY979" s="79"/>
      <c r="AZ979" s="79"/>
    </row>
    <row r="980" spans="1:52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  <c r="AA980" s="79"/>
      <c r="AB980" s="79"/>
      <c r="AC980" s="79"/>
      <c r="AD980" s="79"/>
      <c r="AE980" s="79"/>
      <c r="AF980" s="79"/>
      <c r="AG980" s="79"/>
      <c r="AH980" s="79"/>
      <c r="AI980" s="79"/>
      <c r="AJ980" s="79"/>
      <c r="AK980" s="79"/>
      <c r="AL980" s="79"/>
      <c r="AM980" s="79"/>
      <c r="AN980" s="79"/>
      <c r="AO980" s="79"/>
      <c r="AP980" s="79"/>
      <c r="AQ980" s="79"/>
      <c r="AR980" s="79"/>
      <c r="AS980" s="79"/>
      <c r="AT980" s="79"/>
      <c r="AU980" s="79"/>
      <c r="AV980" s="79"/>
      <c r="AW980" s="79"/>
      <c r="AX980" s="79"/>
      <c r="AY980" s="79"/>
      <c r="AZ980" s="79"/>
    </row>
    <row r="981" spans="1:52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  <c r="AA981" s="79"/>
      <c r="AB981" s="79"/>
      <c r="AC981" s="79"/>
      <c r="AD981" s="79"/>
      <c r="AE981" s="79"/>
      <c r="AF981" s="79"/>
      <c r="AG981" s="79"/>
      <c r="AH981" s="79"/>
      <c r="AI981" s="79"/>
      <c r="AJ981" s="79"/>
      <c r="AK981" s="79"/>
      <c r="AL981" s="79"/>
      <c r="AM981" s="79"/>
      <c r="AN981" s="79"/>
      <c r="AO981" s="79"/>
      <c r="AP981" s="79"/>
      <c r="AQ981" s="79"/>
      <c r="AR981" s="79"/>
      <c r="AS981" s="79"/>
      <c r="AT981" s="79"/>
      <c r="AU981" s="79"/>
      <c r="AV981" s="79"/>
      <c r="AW981" s="79"/>
      <c r="AX981" s="79"/>
      <c r="AY981" s="79"/>
      <c r="AZ981" s="79"/>
    </row>
    <row r="982" spans="1:52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  <c r="AA982" s="79"/>
      <c r="AB982" s="79"/>
      <c r="AC982" s="79"/>
      <c r="AD982" s="79"/>
      <c r="AE982" s="79"/>
      <c r="AF982" s="79"/>
      <c r="AG982" s="79"/>
      <c r="AH982" s="79"/>
      <c r="AI982" s="79"/>
      <c r="AJ982" s="79"/>
      <c r="AK982" s="79"/>
      <c r="AL982" s="79"/>
      <c r="AM982" s="79"/>
      <c r="AN982" s="79"/>
      <c r="AO982" s="79"/>
      <c r="AP982" s="79"/>
      <c r="AQ982" s="79"/>
      <c r="AR982" s="79"/>
      <c r="AS982" s="79"/>
      <c r="AT982" s="79"/>
      <c r="AU982" s="79"/>
      <c r="AV982" s="79"/>
      <c r="AW982" s="79"/>
      <c r="AX982" s="79"/>
      <c r="AY982" s="79"/>
      <c r="AZ982" s="79"/>
    </row>
    <row r="983" spans="1:52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  <c r="AA983" s="79"/>
      <c r="AB983" s="79"/>
      <c r="AC983" s="79"/>
      <c r="AD983" s="79"/>
      <c r="AE983" s="79"/>
      <c r="AF983" s="79"/>
      <c r="AG983" s="79"/>
      <c r="AH983" s="79"/>
      <c r="AI983" s="79"/>
      <c r="AJ983" s="79"/>
      <c r="AK983" s="79"/>
      <c r="AL983" s="79"/>
      <c r="AM983" s="79"/>
      <c r="AN983" s="79"/>
      <c r="AO983" s="79"/>
      <c r="AP983" s="79"/>
      <c r="AQ983" s="79"/>
      <c r="AR983" s="79"/>
      <c r="AS983" s="79"/>
      <c r="AT983" s="79"/>
      <c r="AU983" s="79"/>
      <c r="AV983" s="79"/>
      <c r="AW983" s="79"/>
      <c r="AX983" s="79"/>
      <c r="AY983" s="79"/>
      <c r="AZ983" s="79"/>
    </row>
    <row r="984" spans="1:52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  <c r="AA984" s="79"/>
      <c r="AB984" s="79"/>
      <c r="AC984" s="79"/>
      <c r="AD984" s="79"/>
      <c r="AE984" s="79"/>
      <c r="AF984" s="79"/>
      <c r="AG984" s="79"/>
      <c r="AH984" s="79"/>
      <c r="AI984" s="79"/>
      <c r="AJ984" s="79"/>
      <c r="AK984" s="79"/>
      <c r="AL984" s="79"/>
      <c r="AM984" s="79"/>
      <c r="AN984" s="79"/>
      <c r="AO984" s="79"/>
      <c r="AP984" s="79"/>
      <c r="AQ984" s="79"/>
      <c r="AR984" s="79"/>
      <c r="AS984" s="79"/>
      <c r="AT984" s="79"/>
      <c r="AU984" s="79"/>
      <c r="AV984" s="79"/>
      <c r="AW984" s="79"/>
      <c r="AX984" s="79"/>
      <c r="AY984" s="79"/>
      <c r="AZ984" s="79"/>
    </row>
    <row r="985" spans="1:52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  <c r="AA985" s="79"/>
      <c r="AB985" s="79"/>
      <c r="AC985" s="79"/>
      <c r="AD985" s="79"/>
      <c r="AE985" s="79"/>
      <c r="AF985" s="79"/>
      <c r="AG985" s="79"/>
      <c r="AH985" s="79"/>
      <c r="AI985" s="79"/>
      <c r="AJ985" s="79"/>
      <c r="AK985" s="79"/>
      <c r="AL985" s="79"/>
      <c r="AM985" s="79"/>
      <c r="AN985" s="79"/>
      <c r="AO985" s="79"/>
      <c r="AP985" s="79"/>
      <c r="AQ985" s="79"/>
      <c r="AR985" s="79"/>
      <c r="AS985" s="79"/>
      <c r="AT985" s="79"/>
      <c r="AU985" s="79"/>
      <c r="AV985" s="79"/>
      <c r="AW985" s="79"/>
      <c r="AX985" s="79"/>
      <c r="AY985" s="79"/>
      <c r="AZ985" s="79"/>
    </row>
    <row r="986" spans="1:52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  <c r="AA986" s="79"/>
      <c r="AB986" s="79"/>
      <c r="AC986" s="79"/>
      <c r="AD986" s="79"/>
      <c r="AE986" s="79"/>
      <c r="AF986" s="79"/>
      <c r="AG986" s="79"/>
      <c r="AH986" s="79"/>
      <c r="AI986" s="79"/>
      <c r="AJ986" s="79"/>
      <c r="AK986" s="79"/>
      <c r="AL986" s="79"/>
      <c r="AM986" s="79"/>
      <c r="AN986" s="79"/>
      <c r="AO986" s="79"/>
      <c r="AP986" s="79"/>
      <c r="AQ986" s="79"/>
      <c r="AR986" s="79"/>
      <c r="AS986" s="79"/>
      <c r="AT986" s="79"/>
      <c r="AU986" s="79"/>
      <c r="AV986" s="79"/>
      <c r="AW986" s="79"/>
      <c r="AX986" s="79"/>
      <c r="AY986" s="79"/>
      <c r="AZ986" s="79"/>
    </row>
    <row r="987" spans="1:52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  <c r="AA987" s="79"/>
      <c r="AB987" s="79"/>
      <c r="AC987" s="79"/>
      <c r="AD987" s="79"/>
      <c r="AE987" s="79"/>
      <c r="AF987" s="79"/>
      <c r="AG987" s="79"/>
      <c r="AH987" s="79"/>
      <c r="AI987" s="79"/>
      <c r="AJ987" s="79"/>
      <c r="AK987" s="79"/>
      <c r="AL987" s="79"/>
      <c r="AM987" s="79"/>
      <c r="AN987" s="79"/>
      <c r="AO987" s="79"/>
      <c r="AP987" s="79"/>
      <c r="AQ987" s="79"/>
      <c r="AR987" s="79"/>
      <c r="AS987" s="79"/>
      <c r="AT987" s="79"/>
      <c r="AU987" s="79"/>
      <c r="AV987" s="79"/>
      <c r="AW987" s="79"/>
      <c r="AX987" s="79"/>
      <c r="AY987" s="79"/>
      <c r="AZ987" s="79"/>
    </row>
    <row r="988" spans="1:52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  <c r="AA988" s="79"/>
      <c r="AB988" s="79"/>
      <c r="AC988" s="79"/>
      <c r="AD988" s="79"/>
      <c r="AE988" s="79"/>
      <c r="AF988" s="79"/>
      <c r="AG988" s="79"/>
      <c r="AH988" s="79"/>
      <c r="AI988" s="79"/>
      <c r="AJ988" s="79"/>
      <c r="AK988" s="79"/>
      <c r="AL988" s="79"/>
      <c r="AM988" s="79"/>
      <c r="AN988" s="79"/>
      <c r="AO988" s="79"/>
      <c r="AP988" s="79"/>
      <c r="AQ988" s="79"/>
      <c r="AR988" s="79"/>
      <c r="AS988" s="79"/>
      <c r="AT988" s="79"/>
      <c r="AU988" s="79"/>
      <c r="AV988" s="79"/>
      <c r="AW988" s="79"/>
      <c r="AX988" s="79"/>
      <c r="AY988" s="79"/>
      <c r="AZ988" s="79"/>
    </row>
    <row r="989" spans="1:52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  <c r="AA989" s="79"/>
      <c r="AB989" s="79"/>
      <c r="AC989" s="79"/>
      <c r="AD989" s="79"/>
      <c r="AE989" s="79"/>
      <c r="AF989" s="79"/>
      <c r="AG989" s="79"/>
      <c r="AH989" s="79"/>
      <c r="AI989" s="79"/>
      <c r="AJ989" s="79"/>
      <c r="AK989" s="79"/>
      <c r="AL989" s="79"/>
      <c r="AM989" s="79"/>
      <c r="AN989" s="79"/>
      <c r="AO989" s="79"/>
      <c r="AP989" s="79"/>
      <c r="AQ989" s="79"/>
      <c r="AR989" s="79"/>
      <c r="AS989" s="79"/>
      <c r="AT989" s="79"/>
      <c r="AU989" s="79"/>
      <c r="AV989" s="79"/>
      <c r="AW989" s="79"/>
      <c r="AX989" s="79"/>
      <c r="AY989" s="79"/>
      <c r="AZ989" s="79"/>
    </row>
    <row r="990" spans="1:52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  <c r="AA990" s="79"/>
      <c r="AB990" s="79"/>
      <c r="AC990" s="79"/>
      <c r="AD990" s="79"/>
      <c r="AE990" s="79"/>
      <c r="AF990" s="79"/>
      <c r="AG990" s="79"/>
      <c r="AH990" s="79"/>
      <c r="AI990" s="79"/>
      <c r="AJ990" s="79"/>
      <c r="AK990" s="79"/>
      <c r="AL990" s="79"/>
      <c r="AM990" s="79"/>
      <c r="AN990" s="79"/>
      <c r="AO990" s="79"/>
      <c r="AP990" s="79"/>
      <c r="AQ990" s="79"/>
      <c r="AR990" s="79"/>
      <c r="AS990" s="79"/>
      <c r="AT990" s="79"/>
      <c r="AU990" s="79"/>
      <c r="AV990" s="79"/>
      <c r="AW990" s="79"/>
      <c r="AX990" s="79"/>
      <c r="AY990" s="79"/>
      <c r="AZ990" s="79"/>
    </row>
    <row r="991" spans="1:52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  <c r="AA991" s="79"/>
      <c r="AB991" s="79"/>
      <c r="AC991" s="79"/>
      <c r="AD991" s="79"/>
      <c r="AE991" s="79"/>
      <c r="AF991" s="79"/>
      <c r="AG991" s="79"/>
      <c r="AH991" s="79"/>
      <c r="AI991" s="79"/>
      <c r="AJ991" s="79"/>
      <c r="AK991" s="79"/>
      <c r="AL991" s="79"/>
      <c r="AM991" s="79"/>
      <c r="AN991" s="79"/>
      <c r="AO991" s="79"/>
      <c r="AP991" s="79"/>
      <c r="AQ991" s="79"/>
      <c r="AR991" s="79"/>
      <c r="AS991" s="79"/>
      <c r="AT991" s="79"/>
      <c r="AU991" s="79"/>
      <c r="AV991" s="79"/>
      <c r="AW991" s="79"/>
      <c r="AX991" s="79"/>
      <c r="AY991" s="79"/>
      <c r="AZ991" s="79"/>
    </row>
    <row r="992" spans="1:52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  <c r="AA992" s="79"/>
      <c r="AB992" s="79"/>
      <c r="AC992" s="79"/>
      <c r="AD992" s="79"/>
      <c r="AE992" s="79"/>
      <c r="AF992" s="79"/>
      <c r="AG992" s="79"/>
      <c r="AH992" s="79"/>
      <c r="AI992" s="79"/>
      <c r="AJ992" s="79"/>
      <c r="AK992" s="79"/>
      <c r="AL992" s="79"/>
      <c r="AM992" s="79"/>
      <c r="AN992" s="79"/>
      <c r="AO992" s="79"/>
      <c r="AP992" s="79"/>
      <c r="AQ992" s="79"/>
      <c r="AR992" s="79"/>
      <c r="AS992" s="79"/>
      <c r="AT992" s="79"/>
      <c r="AU992" s="79"/>
      <c r="AV992" s="79"/>
      <c r="AW992" s="79"/>
      <c r="AX992" s="79"/>
      <c r="AY992" s="79"/>
      <c r="AZ992" s="79"/>
    </row>
    <row r="993" spans="1:52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  <c r="AA993" s="79"/>
      <c r="AB993" s="79"/>
      <c r="AC993" s="79"/>
      <c r="AD993" s="79"/>
      <c r="AE993" s="79"/>
      <c r="AF993" s="79"/>
      <c r="AG993" s="79"/>
      <c r="AH993" s="79"/>
      <c r="AI993" s="79"/>
      <c r="AJ993" s="79"/>
      <c r="AK993" s="79"/>
      <c r="AL993" s="79"/>
      <c r="AM993" s="79"/>
      <c r="AN993" s="79"/>
      <c r="AO993" s="79"/>
      <c r="AP993" s="79"/>
      <c r="AQ993" s="79"/>
      <c r="AR993" s="79"/>
      <c r="AS993" s="79"/>
      <c r="AT993" s="79"/>
      <c r="AU993" s="79"/>
      <c r="AV993" s="79"/>
      <c r="AW993" s="79"/>
      <c r="AX993" s="79"/>
      <c r="AY993" s="79"/>
      <c r="AZ993" s="79"/>
    </row>
    <row r="994" spans="1:52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  <c r="AA994" s="79"/>
      <c r="AB994" s="79"/>
      <c r="AC994" s="79"/>
      <c r="AD994" s="79"/>
      <c r="AE994" s="79"/>
      <c r="AF994" s="79"/>
      <c r="AG994" s="79"/>
      <c r="AH994" s="79"/>
      <c r="AI994" s="79"/>
      <c r="AJ994" s="79"/>
      <c r="AK994" s="79"/>
      <c r="AL994" s="79"/>
      <c r="AM994" s="79"/>
      <c r="AN994" s="79"/>
      <c r="AO994" s="79"/>
      <c r="AP994" s="79"/>
      <c r="AQ994" s="79"/>
      <c r="AR994" s="79"/>
      <c r="AS994" s="79"/>
      <c r="AT994" s="79"/>
      <c r="AU994" s="79"/>
      <c r="AV994" s="79"/>
      <c r="AW994" s="79"/>
      <c r="AX994" s="79"/>
      <c r="AY994" s="79"/>
      <c r="AZ994" s="79"/>
    </row>
    <row r="995" spans="1:52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  <c r="AA995" s="79"/>
      <c r="AB995" s="79"/>
      <c r="AC995" s="79"/>
      <c r="AD995" s="79"/>
      <c r="AE995" s="79"/>
      <c r="AF995" s="79"/>
      <c r="AG995" s="79"/>
      <c r="AH995" s="79"/>
      <c r="AI995" s="79"/>
      <c r="AJ995" s="79"/>
      <c r="AK995" s="79"/>
      <c r="AL995" s="79"/>
      <c r="AM995" s="79"/>
      <c r="AN995" s="79"/>
      <c r="AO995" s="79"/>
      <c r="AP995" s="79"/>
      <c r="AQ995" s="79"/>
      <c r="AR995" s="79"/>
      <c r="AS995" s="79"/>
      <c r="AT995" s="79"/>
      <c r="AU995" s="79"/>
      <c r="AV995" s="79"/>
      <c r="AW995" s="79"/>
      <c r="AX995" s="79"/>
      <c r="AY995" s="79"/>
      <c r="AZ995" s="79"/>
    </row>
    <row r="996" spans="1:52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  <c r="AA996" s="79"/>
      <c r="AB996" s="79"/>
      <c r="AC996" s="79"/>
      <c r="AD996" s="79"/>
      <c r="AE996" s="79"/>
      <c r="AF996" s="79"/>
      <c r="AG996" s="79"/>
      <c r="AH996" s="79"/>
      <c r="AI996" s="79"/>
      <c r="AJ996" s="79"/>
      <c r="AK996" s="79"/>
      <c r="AL996" s="79"/>
      <c r="AM996" s="79"/>
      <c r="AN996" s="79"/>
      <c r="AO996" s="79"/>
      <c r="AP996" s="79"/>
      <c r="AQ996" s="79"/>
      <c r="AR996" s="79"/>
      <c r="AS996" s="79"/>
      <c r="AT996" s="79"/>
      <c r="AU996" s="79"/>
      <c r="AV996" s="79"/>
      <c r="AW996" s="79"/>
      <c r="AX996" s="79"/>
      <c r="AY996" s="79"/>
      <c r="AZ996" s="79"/>
    </row>
    <row r="997" spans="1:52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  <c r="AA997" s="79"/>
      <c r="AB997" s="79"/>
      <c r="AC997" s="79"/>
      <c r="AD997" s="79"/>
      <c r="AE997" s="79"/>
      <c r="AF997" s="79"/>
      <c r="AG997" s="79"/>
      <c r="AH997" s="79"/>
      <c r="AI997" s="79"/>
      <c r="AJ997" s="79"/>
      <c r="AK997" s="79"/>
      <c r="AL997" s="79"/>
      <c r="AM997" s="79"/>
      <c r="AN997" s="79"/>
      <c r="AO997" s="79"/>
      <c r="AP997" s="79"/>
      <c r="AQ997" s="79"/>
      <c r="AR997" s="79"/>
      <c r="AS997" s="79"/>
      <c r="AT997" s="79"/>
      <c r="AU997" s="79"/>
      <c r="AV997" s="79"/>
      <c r="AW997" s="79"/>
      <c r="AX997" s="79"/>
      <c r="AY997" s="79"/>
      <c r="AZ997" s="79"/>
    </row>
    <row r="998" spans="1:52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  <c r="AA998" s="79"/>
      <c r="AB998" s="79"/>
      <c r="AC998" s="79"/>
      <c r="AD998" s="79"/>
      <c r="AE998" s="79"/>
      <c r="AF998" s="79"/>
      <c r="AG998" s="79"/>
      <c r="AH998" s="79"/>
      <c r="AI998" s="79"/>
      <c r="AJ998" s="79"/>
      <c r="AK998" s="79"/>
      <c r="AL998" s="79"/>
      <c r="AM998" s="79"/>
      <c r="AN998" s="79"/>
      <c r="AO998" s="79"/>
      <c r="AP998" s="79"/>
      <c r="AQ998" s="79"/>
      <c r="AR998" s="79"/>
      <c r="AS998" s="79"/>
      <c r="AT998" s="79"/>
      <c r="AU998" s="79"/>
      <c r="AV998" s="79"/>
      <c r="AW998" s="79"/>
      <c r="AX998" s="79"/>
      <c r="AY998" s="79"/>
      <c r="AZ998" s="79"/>
    </row>
    <row r="999" spans="1:52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  <c r="AA999" s="79"/>
      <c r="AB999" s="79"/>
      <c r="AC999" s="79"/>
      <c r="AD999" s="79"/>
      <c r="AE999" s="79"/>
      <c r="AF999" s="79"/>
      <c r="AG999" s="79"/>
      <c r="AH999" s="79"/>
      <c r="AI999" s="79"/>
      <c r="AJ999" s="79"/>
      <c r="AK999" s="79"/>
      <c r="AL999" s="79"/>
      <c r="AM999" s="79"/>
      <c r="AN999" s="79"/>
      <c r="AO999" s="79"/>
      <c r="AP999" s="79"/>
      <c r="AQ999" s="79"/>
      <c r="AR999" s="79"/>
      <c r="AS999" s="79"/>
      <c r="AT999" s="79"/>
      <c r="AU999" s="79"/>
      <c r="AV999" s="79"/>
      <c r="AW999" s="79"/>
      <c r="AX999" s="79"/>
      <c r="AY999" s="79"/>
      <c r="AZ999" s="79"/>
    </row>
    <row r="1000" spans="1:52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  <c r="AA1000" s="79"/>
      <c r="AB1000" s="79"/>
      <c r="AC1000" s="79"/>
      <c r="AD1000" s="79"/>
      <c r="AE1000" s="79"/>
      <c r="AF1000" s="79"/>
      <c r="AG1000" s="79"/>
      <c r="AH1000" s="79"/>
      <c r="AI1000" s="79"/>
      <c r="AJ1000" s="79"/>
      <c r="AK1000" s="79"/>
      <c r="AL1000" s="79"/>
      <c r="AM1000" s="79"/>
      <c r="AN1000" s="79"/>
      <c r="AO1000" s="79"/>
      <c r="AP1000" s="79"/>
      <c r="AQ1000" s="79"/>
      <c r="AR1000" s="79"/>
      <c r="AS1000" s="79"/>
      <c r="AT1000" s="79"/>
      <c r="AU1000" s="79"/>
      <c r="AV1000" s="79"/>
      <c r="AW1000" s="79"/>
      <c r="AX1000" s="79"/>
      <c r="AY1000" s="79"/>
      <c r="AZ1000" s="79"/>
    </row>
    <row r="1001" spans="1:52">
      <c r="A1001" s="79"/>
      <c r="B1001" s="79"/>
      <c r="C1001" s="79"/>
      <c r="D1001" s="79"/>
      <c r="E1001" s="79"/>
      <c r="F1001" s="79"/>
      <c r="G1001" s="79"/>
      <c r="H1001" s="79"/>
      <c r="I1001" s="79"/>
      <c r="J1001" s="79"/>
      <c r="K1001" s="79"/>
      <c r="L1001" s="79"/>
      <c r="M1001" s="79"/>
      <c r="N1001" s="79"/>
      <c r="O1001" s="79"/>
      <c r="P1001" s="79"/>
      <c r="Q1001" s="79"/>
      <c r="R1001" s="79"/>
      <c r="S1001" s="79"/>
      <c r="T1001" s="79"/>
      <c r="U1001" s="79"/>
      <c r="V1001" s="79"/>
      <c r="W1001" s="79"/>
      <c r="X1001" s="79"/>
      <c r="Y1001" s="79"/>
      <c r="Z1001" s="79"/>
      <c r="AA1001" s="79"/>
      <c r="AB1001" s="79"/>
      <c r="AC1001" s="79"/>
      <c r="AD1001" s="79"/>
      <c r="AE1001" s="79"/>
      <c r="AF1001" s="79"/>
      <c r="AG1001" s="79"/>
      <c r="AH1001" s="79"/>
      <c r="AI1001" s="79"/>
      <c r="AJ1001" s="79"/>
      <c r="AK1001" s="79"/>
      <c r="AL1001" s="79"/>
      <c r="AM1001" s="79"/>
      <c r="AN1001" s="79"/>
      <c r="AO1001" s="79"/>
      <c r="AP1001" s="79"/>
      <c r="AQ1001" s="79"/>
      <c r="AR1001" s="79"/>
      <c r="AS1001" s="79"/>
      <c r="AT1001" s="79"/>
      <c r="AU1001" s="79"/>
      <c r="AV1001" s="79"/>
      <c r="AW1001" s="79"/>
      <c r="AX1001" s="79"/>
      <c r="AY1001" s="79"/>
      <c r="AZ1001" s="79"/>
    </row>
    <row r="1002" spans="1:52">
      <c r="A1002" s="79"/>
      <c r="B1002" s="79"/>
      <c r="C1002" s="79"/>
      <c r="D1002" s="79"/>
      <c r="E1002" s="79"/>
      <c r="F1002" s="79"/>
      <c r="G1002" s="79"/>
      <c r="H1002" s="79"/>
      <c r="I1002" s="79"/>
      <c r="J1002" s="79"/>
      <c r="K1002" s="79"/>
      <c r="L1002" s="79"/>
      <c r="M1002" s="79"/>
      <c r="N1002" s="79"/>
      <c r="O1002" s="79"/>
      <c r="P1002" s="79"/>
      <c r="Q1002" s="79"/>
      <c r="R1002" s="79"/>
      <c r="S1002" s="79"/>
      <c r="T1002" s="79"/>
      <c r="U1002" s="79"/>
      <c r="V1002" s="79"/>
      <c r="W1002" s="79"/>
      <c r="X1002" s="79"/>
      <c r="Y1002" s="79"/>
      <c r="Z1002" s="79"/>
      <c r="AA1002" s="79"/>
      <c r="AB1002" s="79"/>
      <c r="AC1002" s="79"/>
      <c r="AD1002" s="79"/>
      <c r="AE1002" s="79"/>
      <c r="AF1002" s="79"/>
      <c r="AG1002" s="79"/>
      <c r="AH1002" s="79"/>
      <c r="AI1002" s="79"/>
      <c r="AJ1002" s="79"/>
      <c r="AK1002" s="79"/>
      <c r="AL1002" s="79"/>
      <c r="AM1002" s="79"/>
      <c r="AN1002" s="79"/>
      <c r="AO1002" s="79"/>
      <c r="AP1002" s="79"/>
      <c r="AQ1002" s="79"/>
      <c r="AR1002" s="79"/>
      <c r="AS1002" s="79"/>
      <c r="AT1002" s="79"/>
      <c r="AU1002" s="79"/>
      <c r="AV1002" s="79"/>
      <c r="AW1002" s="79"/>
      <c r="AX1002" s="79"/>
      <c r="AY1002" s="79"/>
      <c r="AZ1002" s="79"/>
    </row>
    <row r="1003" spans="1:52">
      <c r="A1003" s="79"/>
      <c r="B1003" s="79"/>
      <c r="C1003" s="79"/>
      <c r="D1003" s="79"/>
      <c r="E1003" s="79"/>
      <c r="F1003" s="79"/>
      <c r="G1003" s="79"/>
      <c r="H1003" s="79"/>
      <c r="I1003" s="79"/>
      <c r="J1003" s="79"/>
      <c r="K1003" s="79"/>
      <c r="L1003" s="79"/>
      <c r="M1003" s="79"/>
      <c r="N1003" s="79"/>
      <c r="O1003" s="79"/>
      <c r="P1003" s="79"/>
      <c r="Q1003" s="79"/>
      <c r="R1003" s="79"/>
      <c r="S1003" s="79"/>
      <c r="T1003" s="79"/>
      <c r="U1003" s="79"/>
      <c r="V1003" s="79"/>
      <c r="W1003" s="79"/>
      <c r="X1003" s="79"/>
      <c r="Y1003" s="79"/>
      <c r="Z1003" s="79"/>
      <c r="AA1003" s="79"/>
      <c r="AB1003" s="79"/>
      <c r="AC1003" s="79"/>
      <c r="AD1003" s="79"/>
      <c r="AE1003" s="79"/>
      <c r="AF1003" s="79"/>
      <c r="AG1003" s="79"/>
      <c r="AH1003" s="79"/>
      <c r="AI1003" s="79"/>
      <c r="AJ1003" s="79"/>
      <c r="AK1003" s="79"/>
      <c r="AL1003" s="79"/>
      <c r="AM1003" s="79"/>
      <c r="AN1003" s="79"/>
      <c r="AO1003" s="79"/>
      <c r="AP1003" s="79"/>
      <c r="AQ1003" s="79"/>
      <c r="AR1003" s="79"/>
      <c r="AS1003" s="79"/>
      <c r="AT1003" s="79"/>
      <c r="AU1003" s="79"/>
      <c r="AV1003" s="79"/>
      <c r="AW1003" s="79"/>
      <c r="AX1003" s="79"/>
      <c r="AY1003" s="79"/>
      <c r="AZ1003" s="79"/>
    </row>
    <row r="1004" spans="1:52">
      <c r="A1004" s="79"/>
      <c r="B1004" s="79"/>
      <c r="C1004" s="79"/>
      <c r="D1004" s="79"/>
      <c r="E1004" s="79"/>
      <c r="F1004" s="79"/>
      <c r="G1004" s="79"/>
      <c r="H1004" s="79"/>
      <c r="I1004" s="79"/>
      <c r="J1004" s="79"/>
      <c r="K1004" s="79"/>
      <c r="L1004" s="79"/>
      <c r="M1004" s="79"/>
      <c r="N1004" s="79"/>
      <c r="O1004" s="79"/>
      <c r="P1004" s="79"/>
      <c r="Q1004" s="79"/>
      <c r="R1004" s="79"/>
      <c r="S1004" s="79"/>
      <c r="T1004" s="79"/>
      <c r="U1004" s="79"/>
      <c r="V1004" s="79"/>
      <c r="W1004" s="79"/>
      <c r="X1004" s="79"/>
      <c r="Y1004" s="79"/>
      <c r="Z1004" s="79"/>
      <c r="AA1004" s="79"/>
      <c r="AB1004" s="79"/>
      <c r="AC1004" s="79"/>
      <c r="AD1004" s="79"/>
      <c r="AE1004" s="79"/>
      <c r="AF1004" s="79"/>
      <c r="AG1004" s="79"/>
      <c r="AH1004" s="79"/>
      <c r="AI1004" s="79"/>
      <c r="AJ1004" s="79"/>
      <c r="AK1004" s="79"/>
      <c r="AL1004" s="79"/>
      <c r="AM1004" s="79"/>
      <c r="AN1004" s="79"/>
      <c r="AO1004" s="79"/>
      <c r="AP1004" s="79"/>
      <c r="AQ1004" s="79"/>
      <c r="AR1004" s="79"/>
      <c r="AS1004" s="79"/>
      <c r="AT1004" s="79"/>
      <c r="AU1004" s="79"/>
      <c r="AV1004" s="79"/>
      <c r="AW1004" s="79"/>
      <c r="AX1004" s="79"/>
      <c r="AY1004" s="79"/>
      <c r="AZ1004" s="79"/>
    </row>
    <row r="1005" spans="1:52">
      <c r="A1005" s="79"/>
      <c r="B1005" s="79"/>
      <c r="C1005" s="79"/>
      <c r="D1005" s="79"/>
      <c r="E1005" s="79"/>
      <c r="F1005" s="79"/>
      <c r="G1005" s="79"/>
      <c r="H1005" s="79"/>
      <c r="I1005" s="79"/>
      <c r="J1005" s="79"/>
      <c r="K1005" s="79"/>
      <c r="L1005" s="79"/>
      <c r="M1005" s="79"/>
      <c r="N1005" s="79"/>
      <c r="O1005" s="79"/>
      <c r="P1005" s="79"/>
      <c r="Q1005" s="79"/>
      <c r="R1005" s="79"/>
      <c r="S1005" s="79"/>
      <c r="T1005" s="79"/>
      <c r="U1005" s="79"/>
      <c r="V1005" s="79"/>
      <c r="W1005" s="79"/>
      <c r="X1005" s="79"/>
      <c r="Y1005" s="79"/>
      <c r="Z1005" s="79"/>
      <c r="AA1005" s="79"/>
      <c r="AB1005" s="79"/>
      <c r="AC1005" s="79"/>
      <c r="AD1005" s="79"/>
      <c r="AE1005" s="79"/>
      <c r="AF1005" s="79"/>
      <c r="AG1005" s="79"/>
      <c r="AH1005" s="79"/>
      <c r="AI1005" s="79"/>
      <c r="AJ1005" s="79"/>
      <c r="AK1005" s="79"/>
      <c r="AL1005" s="79"/>
      <c r="AM1005" s="79"/>
      <c r="AN1005" s="79"/>
      <c r="AO1005" s="79"/>
      <c r="AP1005" s="79"/>
      <c r="AQ1005" s="79"/>
      <c r="AR1005" s="79"/>
      <c r="AS1005" s="79"/>
      <c r="AT1005" s="79"/>
      <c r="AU1005" s="79"/>
      <c r="AV1005" s="79"/>
      <c r="AW1005" s="79"/>
      <c r="AX1005" s="79"/>
      <c r="AY1005" s="79"/>
      <c r="AZ1005" s="79"/>
    </row>
    <row r="1006" spans="1:52">
      <c r="A1006" s="79"/>
      <c r="B1006" s="79"/>
      <c r="C1006" s="79"/>
      <c r="D1006" s="79"/>
      <c r="E1006" s="79"/>
      <c r="F1006" s="79"/>
      <c r="G1006" s="79"/>
      <c r="H1006" s="79"/>
      <c r="I1006" s="79"/>
      <c r="J1006" s="79"/>
      <c r="K1006" s="79"/>
      <c r="L1006" s="79"/>
      <c r="M1006" s="79"/>
      <c r="N1006" s="79"/>
      <c r="O1006" s="79"/>
      <c r="P1006" s="79"/>
      <c r="Q1006" s="79"/>
      <c r="R1006" s="79"/>
      <c r="S1006" s="79"/>
      <c r="T1006" s="79"/>
      <c r="U1006" s="79"/>
      <c r="V1006" s="79"/>
      <c r="W1006" s="79"/>
      <c r="X1006" s="79"/>
      <c r="Y1006" s="79"/>
      <c r="Z1006" s="79"/>
      <c r="AA1006" s="79"/>
      <c r="AB1006" s="79"/>
      <c r="AC1006" s="79"/>
      <c r="AD1006" s="79"/>
      <c r="AE1006" s="79"/>
      <c r="AF1006" s="79"/>
      <c r="AG1006" s="79"/>
      <c r="AH1006" s="79"/>
      <c r="AI1006" s="79"/>
      <c r="AJ1006" s="79"/>
      <c r="AK1006" s="79"/>
      <c r="AL1006" s="79"/>
      <c r="AM1006" s="79"/>
      <c r="AN1006" s="79"/>
      <c r="AO1006" s="79"/>
      <c r="AP1006" s="79"/>
      <c r="AQ1006" s="79"/>
      <c r="AR1006" s="79"/>
      <c r="AS1006" s="79"/>
      <c r="AT1006" s="79"/>
      <c r="AU1006" s="79"/>
      <c r="AV1006" s="79"/>
      <c r="AW1006" s="79"/>
      <c r="AX1006" s="79"/>
      <c r="AY1006" s="79"/>
      <c r="AZ1006" s="79"/>
    </row>
    <row r="1007" spans="1:52">
      <c r="A1007" s="79"/>
      <c r="B1007" s="79"/>
      <c r="C1007" s="79"/>
      <c r="D1007" s="79"/>
      <c r="E1007" s="79"/>
      <c r="F1007" s="79"/>
      <c r="G1007" s="79"/>
      <c r="H1007" s="79"/>
      <c r="I1007" s="79"/>
      <c r="J1007" s="79"/>
      <c r="K1007" s="79"/>
      <c r="L1007" s="79"/>
      <c r="M1007" s="79"/>
      <c r="N1007" s="79"/>
      <c r="O1007" s="79"/>
      <c r="P1007" s="79"/>
      <c r="Q1007" s="79"/>
      <c r="R1007" s="79"/>
      <c r="S1007" s="79"/>
      <c r="T1007" s="79"/>
      <c r="U1007" s="79"/>
      <c r="V1007" s="79"/>
      <c r="W1007" s="79"/>
      <c r="X1007" s="79"/>
      <c r="Y1007" s="79"/>
      <c r="Z1007" s="79"/>
      <c r="AA1007" s="79"/>
      <c r="AB1007" s="79"/>
      <c r="AC1007" s="79"/>
      <c r="AD1007" s="79"/>
      <c r="AE1007" s="79"/>
      <c r="AF1007" s="79"/>
      <c r="AG1007" s="79"/>
      <c r="AH1007" s="79"/>
      <c r="AI1007" s="79"/>
      <c r="AJ1007" s="79"/>
      <c r="AK1007" s="79"/>
      <c r="AL1007" s="79"/>
      <c r="AM1007" s="79"/>
      <c r="AN1007" s="79"/>
      <c r="AO1007" s="79"/>
      <c r="AP1007" s="79"/>
      <c r="AQ1007" s="79"/>
      <c r="AR1007" s="79"/>
      <c r="AS1007" s="79"/>
      <c r="AT1007" s="79"/>
      <c r="AU1007" s="79"/>
      <c r="AV1007" s="79"/>
      <c r="AW1007" s="79"/>
      <c r="AX1007" s="79"/>
      <c r="AY1007" s="79"/>
      <c r="AZ1007" s="79"/>
    </row>
    <row r="1008" spans="1:52">
      <c r="A1008" s="79"/>
      <c r="B1008" s="79"/>
      <c r="C1008" s="79"/>
      <c r="D1008" s="79"/>
      <c r="E1008" s="79"/>
      <c r="F1008" s="79"/>
      <c r="G1008" s="79"/>
      <c r="H1008" s="79"/>
      <c r="I1008" s="79"/>
      <c r="J1008" s="79"/>
      <c r="K1008" s="79"/>
      <c r="L1008" s="79"/>
      <c r="M1008" s="79"/>
      <c r="N1008" s="79"/>
      <c r="O1008" s="79"/>
      <c r="P1008" s="79"/>
      <c r="Q1008" s="79"/>
      <c r="R1008" s="79"/>
      <c r="S1008" s="79"/>
      <c r="T1008" s="79"/>
      <c r="U1008" s="79"/>
      <c r="V1008" s="79"/>
      <c r="W1008" s="79"/>
      <c r="X1008" s="79"/>
      <c r="Y1008" s="79"/>
      <c r="Z1008" s="79"/>
      <c r="AA1008" s="79"/>
      <c r="AB1008" s="79"/>
      <c r="AC1008" s="79"/>
      <c r="AD1008" s="79"/>
      <c r="AE1008" s="79"/>
      <c r="AF1008" s="79"/>
      <c r="AG1008" s="79"/>
      <c r="AH1008" s="79"/>
      <c r="AI1008" s="79"/>
      <c r="AJ1008" s="79"/>
      <c r="AK1008" s="79"/>
      <c r="AL1008" s="79"/>
      <c r="AM1008" s="79"/>
      <c r="AN1008" s="79"/>
      <c r="AO1008" s="79"/>
      <c r="AP1008" s="79"/>
      <c r="AQ1008" s="79"/>
      <c r="AR1008" s="79"/>
      <c r="AS1008" s="79"/>
      <c r="AT1008" s="79"/>
      <c r="AU1008" s="79"/>
      <c r="AV1008" s="79"/>
      <c r="AW1008" s="79"/>
      <c r="AX1008" s="79"/>
      <c r="AY1008" s="79"/>
      <c r="AZ1008" s="79"/>
    </row>
    <row r="1009" spans="1:52">
      <c r="A1009" s="79"/>
      <c r="B1009" s="79"/>
      <c r="C1009" s="79"/>
      <c r="D1009" s="79"/>
      <c r="E1009" s="79"/>
      <c r="F1009" s="79"/>
      <c r="G1009" s="79"/>
      <c r="H1009" s="79"/>
      <c r="I1009" s="79"/>
      <c r="J1009" s="79"/>
      <c r="K1009" s="79"/>
      <c r="L1009" s="79"/>
      <c r="M1009" s="79"/>
      <c r="N1009" s="79"/>
      <c r="O1009" s="79"/>
      <c r="P1009" s="79"/>
      <c r="Q1009" s="79"/>
      <c r="R1009" s="79"/>
      <c r="S1009" s="79"/>
      <c r="T1009" s="79"/>
      <c r="U1009" s="79"/>
      <c r="V1009" s="79"/>
      <c r="W1009" s="79"/>
      <c r="X1009" s="79"/>
      <c r="Y1009" s="79"/>
      <c r="Z1009" s="79"/>
      <c r="AA1009" s="79"/>
      <c r="AB1009" s="79"/>
      <c r="AC1009" s="79"/>
      <c r="AD1009" s="79"/>
      <c r="AE1009" s="79"/>
      <c r="AF1009" s="79"/>
      <c r="AG1009" s="79"/>
      <c r="AH1009" s="79"/>
      <c r="AI1009" s="79"/>
      <c r="AJ1009" s="79"/>
      <c r="AK1009" s="79"/>
      <c r="AL1009" s="79"/>
      <c r="AM1009" s="79"/>
      <c r="AN1009" s="79"/>
      <c r="AO1009" s="79"/>
      <c r="AP1009" s="79"/>
      <c r="AQ1009" s="79"/>
      <c r="AR1009" s="79"/>
      <c r="AS1009" s="79"/>
      <c r="AT1009" s="79"/>
      <c r="AU1009" s="79"/>
      <c r="AV1009" s="79"/>
      <c r="AW1009" s="79"/>
      <c r="AX1009" s="79"/>
      <c r="AY1009" s="79"/>
      <c r="AZ1009" s="79"/>
    </row>
    <row r="1010" spans="1:52">
      <c r="A1010" s="79"/>
      <c r="B1010" s="79"/>
      <c r="C1010" s="79"/>
      <c r="D1010" s="79"/>
      <c r="E1010" s="79"/>
      <c r="F1010" s="79"/>
      <c r="G1010" s="79"/>
      <c r="H1010" s="79"/>
      <c r="I1010" s="79"/>
      <c r="J1010" s="79"/>
      <c r="K1010" s="79"/>
      <c r="L1010" s="79"/>
      <c r="M1010" s="79"/>
      <c r="N1010" s="79"/>
      <c r="O1010" s="79"/>
      <c r="P1010" s="79"/>
      <c r="Q1010" s="79"/>
      <c r="R1010" s="79"/>
      <c r="S1010" s="79"/>
      <c r="T1010" s="79"/>
      <c r="U1010" s="79"/>
      <c r="V1010" s="79"/>
      <c r="W1010" s="79"/>
      <c r="X1010" s="79"/>
      <c r="Y1010" s="79"/>
      <c r="Z1010" s="79"/>
      <c r="AA1010" s="79"/>
      <c r="AB1010" s="79"/>
      <c r="AC1010" s="79"/>
      <c r="AD1010" s="79"/>
      <c r="AE1010" s="79"/>
      <c r="AF1010" s="79"/>
      <c r="AG1010" s="79"/>
      <c r="AH1010" s="79"/>
      <c r="AI1010" s="79"/>
      <c r="AJ1010" s="79"/>
      <c r="AK1010" s="79"/>
      <c r="AL1010" s="79"/>
      <c r="AM1010" s="79"/>
      <c r="AN1010" s="79"/>
      <c r="AO1010" s="79"/>
      <c r="AP1010" s="79"/>
      <c r="AQ1010" s="79"/>
      <c r="AR1010" s="79"/>
      <c r="AS1010" s="79"/>
      <c r="AT1010" s="79"/>
      <c r="AU1010" s="79"/>
      <c r="AV1010" s="79"/>
      <c r="AW1010" s="79"/>
      <c r="AX1010" s="79"/>
      <c r="AY1010" s="79"/>
      <c r="AZ1010" s="79"/>
    </row>
    <row r="1011" spans="1:52">
      <c r="A1011" s="79"/>
      <c r="B1011" s="79"/>
      <c r="C1011" s="79"/>
      <c r="D1011" s="79"/>
      <c r="E1011" s="79"/>
      <c r="F1011" s="79"/>
      <c r="G1011" s="79"/>
      <c r="H1011" s="79"/>
      <c r="I1011" s="79"/>
      <c r="J1011" s="79"/>
      <c r="K1011" s="79"/>
      <c r="L1011" s="79"/>
      <c r="M1011" s="79"/>
      <c r="N1011" s="79"/>
      <c r="O1011" s="79"/>
      <c r="P1011" s="79"/>
      <c r="Q1011" s="79"/>
      <c r="R1011" s="79"/>
      <c r="S1011" s="79"/>
      <c r="T1011" s="79"/>
      <c r="U1011" s="79"/>
      <c r="V1011" s="79"/>
      <c r="W1011" s="79"/>
      <c r="X1011" s="79"/>
      <c r="Y1011" s="79"/>
      <c r="Z1011" s="79"/>
      <c r="AA1011" s="79"/>
      <c r="AB1011" s="79"/>
      <c r="AC1011" s="79"/>
      <c r="AD1011" s="79"/>
      <c r="AE1011" s="79"/>
      <c r="AF1011" s="79"/>
      <c r="AG1011" s="79"/>
      <c r="AH1011" s="79"/>
      <c r="AI1011" s="79"/>
      <c r="AJ1011" s="79"/>
      <c r="AK1011" s="79"/>
      <c r="AL1011" s="79"/>
      <c r="AM1011" s="79"/>
      <c r="AN1011" s="79"/>
      <c r="AO1011" s="79"/>
      <c r="AP1011" s="79"/>
      <c r="AQ1011" s="79"/>
      <c r="AR1011" s="79"/>
      <c r="AS1011" s="79"/>
      <c r="AT1011" s="79"/>
      <c r="AU1011" s="79"/>
      <c r="AV1011" s="79"/>
      <c r="AW1011" s="79"/>
      <c r="AX1011" s="79"/>
      <c r="AY1011" s="79"/>
      <c r="AZ1011" s="79"/>
    </row>
    <row r="1012" spans="1:52">
      <c r="A1012" s="79"/>
      <c r="B1012" s="79"/>
      <c r="C1012" s="79"/>
      <c r="D1012" s="79"/>
      <c r="E1012" s="79"/>
      <c r="F1012" s="79"/>
      <c r="G1012" s="79"/>
      <c r="H1012" s="79"/>
      <c r="I1012" s="79"/>
      <c r="J1012" s="79"/>
      <c r="K1012" s="79"/>
      <c r="L1012" s="79"/>
      <c r="M1012" s="79"/>
      <c r="N1012" s="79"/>
      <c r="O1012" s="79"/>
      <c r="P1012" s="79"/>
      <c r="Q1012" s="79"/>
      <c r="R1012" s="79"/>
      <c r="S1012" s="79"/>
      <c r="T1012" s="79"/>
      <c r="U1012" s="79"/>
      <c r="V1012" s="79"/>
      <c r="W1012" s="79"/>
      <c r="X1012" s="79"/>
      <c r="Y1012" s="79"/>
      <c r="Z1012" s="79"/>
      <c r="AA1012" s="79"/>
      <c r="AB1012" s="79"/>
      <c r="AC1012" s="79"/>
      <c r="AD1012" s="79"/>
      <c r="AE1012" s="79"/>
      <c r="AF1012" s="79"/>
      <c r="AG1012" s="79"/>
      <c r="AH1012" s="79"/>
      <c r="AI1012" s="79"/>
      <c r="AJ1012" s="79"/>
      <c r="AK1012" s="79"/>
      <c r="AL1012" s="79"/>
      <c r="AM1012" s="79"/>
      <c r="AN1012" s="79"/>
      <c r="AO1012" s="79"/>
      <c r="AP1012" s="79"/>
      <c r="AQ1012" s="79"/>
      <c r="AR1012" s="79"/>
      <c r="AS1012" s="79"/>
      <c r="AT1012" s="79"/>
      <c r="AU1012" s="79"/>
      <c r="AV1012" s="79"/>
      <c r="AW1012" s="79"/>
      <c r="AX1012" s="79"/>
      <c r="AY1012" s="79"/>
      <c r="AZ1012" s="79"/>
    </row>
    <row r="1013" spans="1:52">
      <c r="A1013" s="79"/>
      <c r="B1013" s="79"/>
      <c r="C1013" s="79"/>
      <c r="D1013" s="79"/>
      <c r="E1013" s="79"/>
      <c r="F1013" s="79"/>
      <c r="G1013" s="79"/>
      <c r="H1013" s="79"/>
      <c r="I1013" s="79"/>
      <c r="J1013" s="79"/>
      <c r="K1013" s="79"/>
      <c r="L1013" s="79"/>
      <c r="M1013" s="79"/>
      <c r="N1013" s="79"/>
      <c r="O1013" s="79"/>
      <c r="P1013" s="79"/>
      <c r="Q1013" s="79"/>
      <c r="R1013" s="79"/>
      <c r="S1013" s="79"/>
      <c r="T1013" s="79"/>
      <c r="U1013" s="79"/>
      <c r="V1013" s="79"/>
      <c r="W1013" s="79"/>
      <c r="X1013" s="79"/>
      <c r="Y1013" s="79"/>
      <c r="Z1013" s="79"/>
      <c r="AA1013" s="79"/>
      <c r="AB1013" s="79"/>
      <c r="AC1013" s="79"/>
      <c r="AD1013" s="79"/>
      <c r="AE1013" s="79"/>
      <c r="AF1013" s="79"/>
      <c r="AG1013" s="79"/>
      <c r="AH1013" s="79"/>
      <c r="AI1013" s="79"/>
      <c r="AJ1013" s="79"/>
      <c r="AK1013" s="79"/>
      <c r="AL1013" s="79"/>
      <c r="AM1013" s="79"/>
      <c r="AN1013" s="79"/>
      <c r="AO1013" s="79"/>
      <c r="AP1013" s="79"/>
      <c r="AQ1013" s="79"/>
      <c r="AR1013" s="79"/>
      <c r="AS1013" s="79"/>
      <c r="AT1013" s="79"/>
      <c r="AU1013" s="79"/>
      <c r="AV1013" s="79"/>
      <c r="AW1013" s="79"/>
      <c r="AX1013" s="79"/>
      <c r="AY1013" s="79"/>
      <c r="AZ1013" s="79"/>
    </row>
    <row r="1014" spans="1:52">
      <c r="A1014" s="79"/>
      <c r="B1014" s="79"/>
      <c r="C1014" s="79"/>
      <c r="D1014" s="79"/>
      <c r="E1014" s="79"/>
      <c r="F1014" s="79"/>
      <c r="G1014" s="79"/>
      <c r="H1014" s="79"/>
      <c r="I1014" s="79"/>
      <c r="J1014" s="79"/>
      <c r="K1014" s="79"/>
      <c r="L1014" s="79"/>
      <c r="M1014" s="79"/>
      <c r="N1014" s="79"/>
      <c r="O1014" s="79"/>
      <c r="P1014" s="79"/>
      <c r="Q1014" s="79"/>
      <c r="R1014" s="79"/>
      <c r="S1014" s="79"/>
      <c r="T1014" s="79"/>
      <c r="U1014" s="79"/>
      <c r="V1014" s="79"/>
      <c r="W1014" s="79"/>
      <c r="X1014" s="79"/>
      <c r="Y1014" s="79"/>
      <c r="Z1014" s="79"/>
      <c r="AA1014" s="79"/>
      <c r="AB1014" s="79"/>
      <c r="AC1014" s="79"/>
      <c r="AD1014" s="79"/>
      <c r="AE1014" s="79"/>
      <c r="AF1014" s="79"/>
      <c r="AG1014" s="79"/>
      <c r="AH1014" s="79"/>
      <c r="AI1014" s="79"/>
      <c r="AJ1014" s="79"/>
      <c r="AK1014" s="79"/>
      <c r="AL1014" s="79"/>
      <c r="AM1014" s="79"/>
      <c r="AN1014" s="79"/>
      <c r="AO1014" s="79"/>
      <c r="AP1014" s="79"/>
      <c r="AQ1014" s="79"/>
      <c r="AR1014" s="79"/>
      <c r="AS1014" s="79"/>
      <c r="AT1014" s="79"/>
      <c r="AU1014" s="79"/>
      <c r="AV1014" s="79"/>
      <c r="AW1014" s="79"/>
      <c r="AX1014" s="79"/>
      <c r="AY1014" s="79"/>
      <c r="AZ1014" s="79"/>
    </row>
    <row r="1015" spans="1:52">
      <c r="A1015" s="79"/>
      <c r="B1015" s="79"/>
      <c r="C1015" s="79"/>
      <c r="D1015" s="79"/>
      <c r="E1015" s="79"/>
      <c r="F1015" s="79"/>
      <c r="G1015" s="79"/>
      <c r="H1015" s="79"/>
      <c r="I1015" s="79"/>
      <c r="J1015" s="79"/>
      <c r="K1015" s="79"/>
      <c r="L1015" s="79"/>
      <c r="M1015" s="79"/>
      <c r="N1015" s="79"/>
      <c r="O1015" s="79"/>
      <c r="P1015" s="79"/>
      <c r="Q1015" s="79"/>
      <c r="R1015" s="79"/>
      <c r="S1015" s="79"/>
      <c r="T1015" s="79"/>
      <c r="U1015" s="79"/>
      <c r="V1015" s="79"/>
      <c r="W1015" s="79"/>
      <c r="X1015" s="79"/>
      <c r="Y1015" s="79"/>
      <c r="Z1015" s="79"/>
      <c r="AA1015" s="79"/>
      <c r="AB1015" s="79"/>
      <c r="AC1015" s="79"/>
      <c r="AD1015" s="79"/>
      <c r="AE1015" s="79"/>
      <c r="AF1015" s="79"/>
      <c r="AG1015" s="79"/>
      <c r="AH1015" s="79"/>
      <c r="AI1015" s="79"/>
      <c r="AJ1015" s="79"/>
      <c r="AK1015" s="79"/>
      <c r="AL1015" s="79"/>
      <c r="AM1015" s="79"/>
      <c r="AN1015" s="79"/>
      <c r="AO1015" s="79"/>
      <c r="AP1015" s="79"/>
      <c r="AQ1015" s="79"/>
      <c r="AR1015" s="79"/>
      <c r="AS1015" s="79"/>
      <c r="AT1015" s="79"/>
      <c r="AU1015" s="79"/>
      <c r="AV1015" s="79"/>
      <c r="AW1015" s="79"/>
      <c r="AX1015" s="79"/>
      <c r="AY1015" s="79"/>
      <c r="AZ1015" s="79"/>
    </row>
    <row r="1016" spans="1:52">
      <c r="A1016" s="79"/>
      <c r="B1016" s="79"/>
      <c r="C1016" s="79"/>
      <c r="D1016" s="79"/>
      <c r="E1016" s="79"/>
      <c r="F1016" s="79"/>
      <c r="G1016" s="79"/>
      <c r="H1016" s="79"/>
      <c r="I1016" s="79"/>
      <c r="J1016" s="79"/>
      <c r="K1016" s="79"/>
      <c r="L1016" s="79"/>
      <c r="M1016" s="79"/>
      <c r="N1016" s="79"/>
      <c r="O1016" s="79"/>
      <c r="P1016" s="79"/>
      <c r="Q1016" s="79"/>
      <c r="R1016" s="79"/>
      <c r="S1016" s="79"/>
      <c r="T1016" s="79"/>
      <c r="U1016" s="79"/>
      <c r="V1016" s="79"/>
      <c r="W1016" s="79"/>
      <c r="X1016" s="79"/>
      <c r="Y1016" s="79"/>
      <c r="Z1016" s="79"/>
      <c r="AA1016" s="79"/>
      <c r="AB1016" s="79"/>
      <c r="AC1016" s="79"/>
      <c r="AD1016" s="79"/>
      <c r="AE1016" s="79"/>
      <c r="AF1016" s="79"/>
      <c r="AG1016" s="79"/>
      <c r="AH1016" s="79"/>
      <c r="AI1016" s="79"/>
      <c r="AJ1016" s="79"/>
      <c r="AK1016" s="79"/>
      <c r="AL1016" s="79"/>
      <c r="AM1016" s="79"/>
      <c r="AN1016" s="79"/>
      <c r="AO1016" s="79"/>
      <c r="AP1016" s="79"/>
      <c r="AQ1016" s="79"/>
      <c r="AR1016" s="79"/>
      <c r="AS1016" s="79"/>
      <c r="AT1016" s="79"/>
      <c r="AU1016" s="79"/>
      <c r="AV1016" s="79"/>
      <c r="AW1016" s="79"/>
      <c r="AX1016" s="79"/>
      <c r="AY1016" s="79"/>
      <c r="AZ1016" s="79"/>
    </row>
    <row r="1017" spans="1:52">
      <c r="A1017" s="79"/>
      <c r="B1017" s="79"/>
      <c r="C1017" s="79"/>
      <c r="D1017" s="79"/>
      <c r="E1017" s="79"/>
      <c r="F1017" s="79"/>
      <c r="G1017" s="79"/>
      <c r="H1017" s="79"/>
      <c r="I1017" s="79"/>
      <c r="J1017" s="79"/>
      <c r="K1017" s="79"/>
      <c r="L1017" s="79"/>
      <c r="M1017" s="79"/>
      <c r="N1017" s="79"/>
      <c r="O1017" s="79"/>
      <c r="P1017" s="79"/>
      <c r="Q1017" s="79"/>
      <c r="R1017" s="79"/>
      <c r="S1017" s="79"/>
      <c r="T1017" s="79"/>
      <c r="U1017" s="79"/>
      <c r="V1017" s="79"/>
      <c r="W1017" s="79"/>
      <c r="X1017" s="79"/>
      <c r="Y1017" s="79"/>
      <c r="Z1017" s="79"/>
      <c r="AA1017" s="79"/>
      <c r="AB1017" s="79"/>
      <c r="AC1017" s="79"/>
      <c r="AD1017" s="79"/>
      <c r="AE1017" s="79"/>
      <c r="AF1017" s="79"/>
      <c r="AG1017" s="79"/>
      <c r="AH1017" s="79"/>
      <c r="AI1017" s="79"/>
      <c r="AJ1017" s="79"/>
      <c r="AK1017" s="79"/>
      <c r="AL1017" s="79"/>
      <c r="AM1017" s="79"/>
      <c r="AN1017" s="79"/>
      <c r="AO1017" s="79"/>
      <c r="AP1017" s="79"/>
      <c r="AQ1017" s="79"/>
      <c r="AR1017" s="79"/>
      <c r="AS1017" s="79"/>
      <c r="AT1017" s="79"/>
      <c r="AU1017" s="79"/>
      <c r="AV1017" s="79"/>
      <c r="AW1017" s="79"/>
      <c r="AX1017" s="79"/>
      <c r="AY1017" s="79"/>
      <c r="AZ1017" s="79"/>
    </row>
    <row r="1018" spans="1:52">
      <c r="A1018" s="79"/>
      <c r="B1018" s="79"/>
      <c r="C1018" s="79"/>
      <c r="D1018" s="79"/>
      <c r="E1018" s="79"/>
      <c r="F1018" s="79"/>
      <c r="G1018" s="79"/>
      <c r="H1018" s="79"/>
      <c r="I1018" s="79"/>
      <c r="J1018" s="79"/>
      <c r="K1018" s="79"/>
      <c r="L1018" s="79"/>
      <c r="M1018" s="79"/>
      <c r="N1018" s="79"/>
      <c r="O1018" s="79"/>
      <c r="P1018" s="79"/>
      <c r="Q1018" s="79"/>
      <c r="R1018" s="79"/>
      <c r="S1018" s="79"/>
      <c r="T1018" s="79"/>
      <c r="U1018" s="79"/>
      <c r="V1018" s="79"/>
      <c r="W1018" s="79"/>
      <c r="X1018" s="79"/>
      <c r="Y1018" s="79"/>
      <c r="Z1018" s="79"/>
      <c r="AA1018" s="79"/>
      <c r="AB1018" s="79"/>
      <c r="AC1018" s="79"/>
      <c r="AD1018" s="79"/>
      <c r="AE1018" s="79"/>
      <c r="AF1018" s="79"/>
      <c r="AG1018" s="79"/>
      <c r="AH1018" s="79"/>
      <c r="AI1018" s="79"/>
      <c r="AJ1018" s="79"/>
      <c r="AK1018" s="79"/>
      <c r="AL1018" s="79"/>
      <c r="AM1018" s="79"/>
      <c r="AN1018" s="79"/>
      <c r="AO1018" s="79"/>
      <c r="AP1018" s="79"/>
      <c r="AQ1018" s="79"/>
      <c r="AR1018" s="79"/>
      <c r="AS1018" s="79"/>
      <c r="AT1018" s="79"/>
      <c r="AU1018" s="79"/>
      <c r="AV1018" s="79"/>
      <c r="AW1018" s="79"/>
      <c r="AX1018" s="79"/>
      <c r="AY1018" s="79"/>
      <c r="AZ1018" s="79"/>
    </row>
    <row r="1019" spans="1:52">
      <c r="A1019" s="79"/>
      <c r="B1019" s="79"/>
      <c r="C1019" s="79"/>
      <c r="D1019" s="79"/>
      <c r="E1019" s="79"/>
      <c r="F1019" s="79"/>
      <c r="G1019" s="79"/>
      <c r="H1019" s="79"/>
      <c r="I1019" s="79"/>
      <c r="J1019" s="79"/>
      <c r="K1019" s="79"/>
      <c r="L1019" s="79"/>
      <c r="M1019" s="79"/>
      <c r="N1019" s="79"/>
      <c r="O1019" s="79"/>
      <c r="P1019" s="79"/>
      <c r="Q1019" s="79"/>
      <c r="R1019" s="79"/>
      <c r="S1019" s="79"/>
      <c r="T1019" s="79"/>
      <c r="U1019" s="79"/>
      <c r="V1019" s="79"/>
      <c r="W1019" s="79"/>
      <c r="X1019" s="79"/>
      <c r="Y1019" s="79"/>
      <c r="Z1019" s="79"/>
      <c r="AA1019" s="79"/>
      <c r="AB1019" s="79"/>
      <c r="AC1019" s="79"/>
      <c r="AD1019" s="79"/>
      <c r="AE1019" s="79"/>
      <c r="AF1019" s="79"/>
      <c r="AG1019" s="79"/>
      <c r="AH1019" s="79"/>
      <c r="AI1019" s="79"/>
      <c r="AJ1019" s="79"/>
      <c r="AK1019" s="79"/>
      <c r="AL1019" s="79"/>
      <c r="AM1019" s="79"/>
      <c r="AN1019" s="79"/>
      <c r="AO1019" s="79"/>
      <c r="AP1019" s="79"/>
      <c r="AQ1019" s="79"/>
      <c r="AR1019" s="79"/>
      <c r="AS1019" s="79"/>
      <c r="AT1019" s="79"/>
      <c r="AU1019" s="79"/>
      <c r="AV1019" s="79"/>
      <c r="AW1019" s="79"/>
      <c r="AX1019" s="79"/>
      <c r="AY1019" s="79"/>
      <c r="AZ1019" s="79"/>
    </row>
    <row r="1020" spans="1:52">
      <c r="A1020" s="79"/>
      <c r="B1020" s="79"/>
      <c r="C1020" s="79"/>
      <c r="D1020" s="79"/>
      <c r="E1020" s="79"/>
      <c r="F1020" s="79"/>
      <c r="G1020" s="79"/>
      <c r="H1020" s="79"/>
      <c r="I1020" s="79"/>
      <c r="J1020" s="79"/>
      <c r="K1020" s="79"/>
      <c r="L1020" s="79"/>
      <c r="M1020" s="79"/>
      <c r="N1020" s="79"/>
      <c r="O1020" s="79"/>
      <c r="P1020" s="79"/>
      <c r="Q1020" s="79"/>
      <c r="R1020" s="79"/>
      <c r="S1020" s="79"/>
      <c r="T1020" s="79"/>
      <c r="U1020" s="79"/>
      <c r="V1020" s="79"/>
      <c r="W1020" s="79"/>
      <c r="X1020" s="79"/>
      <c r="Y1020" s="79"/>
      <c r="Z1020" s="79"/>
      <c r="AA1020" s="79"/>
      <c r="AB1020" s="79"/>
      <c r="AC1020" s="79"/>
      <c r="AD1020" s="79"/>
      <c r="AE1020" s="79"/>
      <c r="AF1020" s="79"/>
      <c r="AG1020" s="79"/>
      <c r="AH1020" s="79"/>
      <c r="AI1020" s="79"/>
      <c r="AJ1020" s="79"/>
      <c r="AK1020" s="79"/>
      <c r="AL1020" s="79"/>
      <c r="AM1020" s="79"/>
      <c r="AN1020" s="79"/>
      <c r="AO1020" s="79"/>
      <c r="AP1020" s="79"/>
      <c r="AQ1020" s="79"/>
      <c r="AR1020" s="79"/>
      <c r="AS1020" s="79"/>
      <c r="AT1020" s="79"/>
      <c r="AU1020" s="79"/>
      <c r="AV1020" s="79"/>
      <c r="AW1020" s="79"/>
      <c r="AX1020" s="79"/>
      <c r="AY1020" s="79"/>
      <c r="AZ1020" s="79"/>
    </row>
    <row r="1021" spans="1:52">
      <c r="A1021" s="79"/>
      <c r="B1021" s="79"/>
      <c r="C1021" s="79"/>
      <c r="D1021" s="79"/>
      <c r="E1021" s="79"/>
      <c r="F1021" s="79"/>
      <c r="G1021" s="79"/>
      <c r="H1021" s="79"/>
      <c r="I1021" s="79"/>
      <c r="J1021" s="79"/>
      <c r="K1021" s="79"/>
      <c r="L1021" s="79"/>
      <c r="M1021" s="79"/>
      <c r="N1021" s="79"/>
      <c r="O1021" s="79"/>
      <c r="P1021" s="79"/>
      <c r="Q1021" s="79"/>
      <c r="R1021" s="79"/>
      <c r="S1021" s="79"/>
      <c r="T1021" s="79"/>
      <c r="U1021" s="79"/>
      <c r="V1021" s="79"/>
      <c r="W1021" s="79"/>
      <c r="X1021" s="79"/>
      <c r="Y1021" s="79"/>
      <c r="Z1021" s="79"/>
      <c r="AA1021" s="79"/>
      <c r="AB1021" s="79"/>
      <c r="AC1021" s="79"/>
      <c r="AD1021" s="79"/>
      <c r="AE1021" s="79"/>
      <c r="AF1021" s="79"/>
      <c r="AG1021" s="79"/>
      <c r="AH1021" s="79"/>
      <c r="AI1021" s="79"/>
      <c r="AJ1021" s="79"/>
      <c r="AK1021" s="79"/>
      <c r="AL1021" s="79"/>
      <c r="AM1021" s="79"/>
      <c r="AN1021" s="79"/>
      <c r="AO1021" s="79"/>
      <c r="AP1021" s="79"/>
      <c r="AQ1021" s="79"/>
      <c r="AR1021" s="79"/>
      <c r="AS1021" s="79"/>
      <c r="AT1021" s="79"/>
      <c r="AU1021" s="79"/>
      <c r="AV1021" s="79"/>
      <c r="AW1021" s="79"/>
      <c r="AX1021" s="79"/>
      <c r="AY1021" s="79"/>
      <c r="AZ1021" s="79"/>
    </row>
    <row r="1022" spans="1:52">
      <c r="A1022" s="79"/>
      <c r="B1022" s="79"/>
      <c r="C1022" s="79"/>
      <c r="D1022" s="79"/>
      <c r="E1022" s="79"/>
      <c r="F1022" s="79"/>
      <c r="G1022" s="79"/>
      <c r="H1022" s="79"/>
      <c r="I1022" s="79"/>
      <c r="J1022" s="79"/>
      <c r="K1022" s="79"/>
      <c r="L1022" s="79"/>
      <c r="M1022" s="79"/>
      <c r="N1022" s="79"/>
      <c r="O1022" s="79"/>
      <c r="P1022" s="79"/>
      <c r="Q1022" s="79"/>
      <c r="R1022" s="79"/>
      <c r="S1022" s="79"/>
      <c r="T1022" s="79"/>
      <c r="U1022" s="79"/>
      <c r="V1022" s="79"/>
      <c r="W1022" s="79"/>
      <c r="X1022" s="79"/>
      <c r="Y1022" s="79"/>
      <c r="Z1022" s="79"/>
      <c r="AA1022" s="79"/>
      <c r="AB1022" s="79"/>
      <c r="AC1022" s="79"/>
      <c r="AD1022" s="79"/>
      <c r="AE1022" s="79"/>
      <c r="AF1022" s="79"/>
      <c r="AG1022" s="79"/>
      <c r="AH1022" s="79"/>
      <c r="AI1022" s="79"/>
      <c r="AJ1022" s="79"/>
      <c r="AK1022" s="79"/>
      <c r="AL1022" s="79"/>
      <c r="AM1022" s="79"/>
      <c r="AN1022" s="79"/>
      <c r="AO1022" s="79"/>
      <c r="AP1022" s="79"/>
      <c r="AQ1022" s="79"/>
      <c r="AR1022" s="79"/>
      <c r="AS1022" s="79"/>
      <c r="AT1022" s="79"/>
      <c r="AU1022" s="79"/>
      <c r="AV1022" s="79"/>
      <c r="AW1022" s="79"/>
      <c r="AX1022" s="79"/>
      <c r="AY1022" s="79"/>
      <c r="AZ1022" s="79"/>
    </row>
    <row r="1023" spans="1:52">
      <c r="A1023" s="79"/>
      <c r="B1023" s="79"/>
      <c r="C1023" s="79"/>
      <c r="D1023" s="79"/>
      <c r="E1023" s="79"/>
      <c r="F1023" s="79"/>
      <c r="G1023" s="79"/>
      <c r="H1023" s="79"/>
      <c r="I1023" s="79"/>
      <c r="J1023" s="79"/>
      <c r="K1023" s="79"/>
      <c r="L1023" s="79"/>
      <c r="M1023" s="79"/>
      <c r="N1023" s="79"/>
      <c r="O1023" s="79"/>
      <c r="P1023" s="79"/>
      <c r="Q1023" s="79"/>
      <c r="R1023" s="79"/>
      <c r="S1023" s="79"/>
      <c r="T1023" s="79"/>
      <c r="U1023" s="79"/>
      <c r="V1023" s="79"/>
      <c r="W1023" s="79"/>
      <c r="X1023" s="79"/>
      <c r="Y1023" s="79"/>
      <c r="Z1023" s="79"/>
      <c r="AA1023" s="79"/>
      <c r="AB1023" s="79"/>
      <c r="AC1023" s="79"/>
      <c r="AD1023" s="79"/>
      <c r="AE1023" s="79"/>
      <c r="AF1023" s="79"/>
      <c r="AG1023" s="79"/>
      <c r="AH1023" s="79"/>
      <c r="AI1023" s="79"/>
      <c r="AJ1023" s="79"/>
      <c r="AK1023" s="79"/>
      <c r="AL1023" s="79"/>
      <c r="AM1023" s="79"/>
      <c r="AN1023" s="79"/>
      <c r="AO1023" s="79"/>
      <c r="AP1023" s="79"/>
      <c r="AQ1023" s="79"/>
      <c r="AR1023" s="79"/>
      <c r="AS1023" s="79"/>
      <c r="AT1023" s="79"/>
      <c r="AU1023" s="79"/>
      <c r="AV1023" s="79"/>
      <c r="AW1023" s="79"/>
      <c r="AX1023" s="79"/>
      <c r="AY1023" s="79"/>
      <c r="AZ1023" s="79"/>
    </row>
    <row r="1024" spans="1:52">
      <c r="A1024" s="79"/>
      <c r="B1024" s="79"/>
      <c r="C1024" s="79"/>
      <c r="D1024" s="79"/>
      <c r="E1024" s="79"/>
      <c r="F1024" s="79"/>
      <c r="G1024" s="79"/>
      <c r="H1024" s="79"/>
      <c r="I1024" s="79"/>
      <c r="J1024" s="79"/>
      <c r="K1024" s="79"/>
      <c r="L1024" s="79"/>
      <c r="M1024" s="79"/>
      <c r="N1024" s="79"/>
      <c r="O1024" s="79"/>
      <c r="P1024" s="79"/>
      <c r="Q1024" s="79"/>
      <c r="R1024" s="79"/>
      <c r="S1024" s="79"/>
      <c r="T1024" s="79"/>
      <c r="U1024" s="79"/>
      <c r="V1024" s="79"/>
      <c r="W1024" s="79"/>
      <c r="X1024" s="79"/>
      <c r="Y1024" s="79"/>
      <c r="Z1024" s="79"/>
      <c r="AA1024" s="79"/>
      <c r="AB1024" s="79"/>
      <c r="AC1024" s="79"/>
      <c r="AD1024" s="79"/>
      <c r="AE1024" s="79"/>
      <c r="AF1024" s="79"/>
      <c r="AG1024" s="79"/>
      <c r="AH1024" s="79"/>
      <c r="AI1024" s="79"/>
      <c r="AJ1024" s="79"/>
      <c r="AK1024" s="79"/>
      <c r="AL1024" s="79"/>
      <c r="AM1024" s="79"/>
      <c r="AN1024" s="79"/>
      <c r="AO1024" s="79"/>
      <c r="AP1024" s="79"/>
      <c r="AQ1024" s="79"/>
      <c r="AR1024" s="79"/>
      <c r="AS1024" s="79"/>
      <c r="AT1024" s="79"/>
      <c r="AU1024" s="79"/>
      <c r="AV1024" s="79"/>
      <c r="AW1024" s="79"/>
      <c r="AX1024" s="79"/>
      <c r="AY1024" s="79"/>
      <c r="AZ1024" s="79"/>
    </row>
    <row r="1025" spans="1:52">
      <c r="A1025" s="79"/>
      <c r="B1025" s="79"/>
      <c r="C1025" s="79"/>
      <c r="D1025" s="79"/>
      <c r="E1025" s="79"/>
      <c r="F1025" s="79"/>
      <c r="G1025" s="79"/>
      <c r="H1025" s="79"/>
      <c r="I1025" s="79"/>
      <c r="J1025" s="79"/>
      <c r="K1025" s="79"/>
      <c r="L1025" s="79"/>
      <c r="M1025" s="79"/>
      <c r="N1025" s="79"/>
      <c r="O1025" s="79"/>
      <c r="P1025" s="79"/>
      <c r="Q1025" s="79"/>
      <c r="R1025" s="79"/>
      <c r="S1025" s="79"/>
      <c r="T1025" s="79"/>
      <c r="U1025" s="79"/>
      <c r="V1025" s="79"/>
      <c r="W1025" s="79"/>
      <c r="X1025" s="79"/>
      <c r="Y1025" s="79"/>
      <c r="Z1025" s="79"/>
      <c r="AA1025" s="79"/>
      <c r="AB1025" s="79"/>
      <c r="AC1025" s="79"/>
      <c r="AD1025" s="79"/>
      <c r="AE1025" s="79"/>
      <c r="AF1025" s="79"/>
      <c r="AG1025" s="79"/>
      <c r="AH1025" s="79"/>
      <c r="AI1025" s="79"/>
      <c r="AJ1025" s="79"/>
      <c r="AK1025" s="79"/>
      <c r="AL1025" s="79"/>
      <c r="AM1025" s="79"/>
      <c r="AN1025" s="79"/>
      <c r="AO1025" s="79"/>
      <c r="AP1025" s="79"/>
      <c r="AQ1025" s="79"/>
      <c r="AR1025" s="79"/>
      <c r="AS1025" s="79"/>
      <c r="AT1025" s="79"/>
      <c r="AU1025" s="79"/>
      <c r="AV1025" s="79"/>
      <c r="AW1025" s="79"/>
      <c r="AX1025" s="79"/>
      <c r="AY1025" s="79"/>
      <c r="AZ1025" s="79"/>
    </row>
    <row r="1026" spans="1:52">
      <c r="A1026" s="79"/>
      <c r="B1026" s="79"/>
      <c r="C1026" s="79"/>
      <c r="D1026" s="79"/>
      <c r="E1026" s="79"/>
      <c r="F1026" s="79"/>
      <c r="G1026" s="79"/>
      <c r="H1026" s="79"/>
      <c r="I1026" s="79"/>
      <c r="J1026" s="79"/>
      <c r="K1026" s="79"/>
      <c r="L1026" s="79"/>
      <c r="M1026" s="79"/>
      <c r="N1026" s="79"/>
      <c r="O1026" s="79"/>
      <c r="P1026" s="79"/>
      <c r="Q1026" s="79"/>
      <c r="R1026" s="79"/>
      <c r="S1026" s="79"/>
      <c r="T1026" s="79"/>
      <c r="U1026" s="79"/>
      <c r="V1026" s="79"/>
      <c r="W1026" s="79"/>
      <c r="X1026" s="79"/>
      <c r="Y1026" s="79"/>
      <c r="Z1026" s="79"/>
      <c r="AA1026" s="79"/>
      <c r="AB1026" s="79"/>
      <c r="AC1026" s="79"/>
      <c r="AD1026" s="79"/>
      <c r="AE1026" s="79"/>
      <c r="AF1026" s="79"/>
      <c r="AG1026" s="79"/>
      <c r="AH1026" s="79"/>
      <c r="AI1026" s="79"/>
      <c r="AJ1026" s="79"/>
      <c r="AK1026" s="79"/>
      <c r="AL1026" s="79"/>
      <c r="AM1026" s="79"/>
      <c r="AN1026" s="79"/>
      <c r="AO1026" s="79"/>
      <c r="AP1026" s="79"/>
      <c r="AQ1026" s="79"/>
      <c r="AR1026" s="79"/>
      <c r="AS1026" s="79"/>
      <c r="AT1026" s="79"/>
      <c r="AU1026" s="79"/>
      <c r="AV1026" s="79"/>
      <c r="AW1026" s="79"/>
      <c r="AX1026" s="79"/>
      <c r="AY1026" s="79"/>
      <c r="AZ1026" s="79"/>
    </row>
    <row r="1027" spans="1:52">
      <c r="A1027" s="79"/>
      <c r="B1027" s="79"/>
      <c r="C1027" s="79"/>
      <c r="D1027" s="79"/>
      <c r="E1027" s="79"/>
      <c r="F1027" s="79"/>
      <c r="G1027" s="79"/>
      <c r="H1027" s="79"/>
      <c r="I1027" s="79"/>
      <c r="J1027" s="79"/>
      <c r="K1027" s="79"/>
      <c r="L1027" s="79"/>
      <c r="M1027" s="79"/>
      <c r="N1027" s="79"/>
      <c r="O1027" s="79"/>
      <c r="P1027" s="79"/>
      <c r="Q1027" s="79"/>
      <c r="R1027" s="79"/>
      <c r="S1027" s="79"/>
      <c r="T1027" s="79"/>
      <c r="U1027" s="79"/>
      <c r="V1027" s="79"/>
      <c r="W1027" s="79"/>
      <c r="X1027" s="79"/>
      <c r="Y1027" s="79"/>
      <c r="Z1027" s="79"/>
      <c r="AA1027" s="79"/>
      <c r="AB1027" s="79"/>
      <c r="AC1027" s="79"/>
      <c r="AD1027" s="79"/>
      <c r="AE1027" s="79"/>
      <c r="AF1027" s="79"/>
      <c r="AG1027" s="79"/>
      <c r="AH1027" s="79"/>
      <c r="AI1027" s="79"/>
      <c r="AJ1027" s="79"/>
      <c r="AK1027" s="79"/>
      <c r="AL1027" s="79"/>
      <c r="AM1027" s="79"/>
      <c r="AN1027" s="79"/>
      <c r="AO1027" s="79"/>
      <c r="AP1027" s="79"/>
      <c r="AQ1027" s="79"/>
      <c r="AR1027" s="79"/>
      <c r="AS1027" s="79"/>
      <c r="AT1027" s="79"/>
      <c r="AU1027" s="79"/>
      <c r="AV1027" s="79"/>
      <c r="AW1027" s="79"/>
      <c r="AX1027" s="79"/>
      <c r="AY1027" s="79"/>
      <c r="AZ1027" s="79"/>
    </row>
    <row r="1028" spans="1:52">
      <c r="A1028" s="79"/>
      <c r="B1028" s="79"/>
      <c r="C1028" s="79"/>
      <c r="D1028" s="79"/>
      <c r="E1028" s="79"/>
      <c r="F1028" s="79"/>
      <c r="G1028" s="79"/>
      <c r="H1028" s="79"/>
      <c r="I1028" s="79"/>
      <c r="J1028" s="79"/>
      <c r="K1028" s="79"/>
      <c r="L1028" s="79"/>
      <c r="M1028" s="79"/>
      <c r="N1028" s="79"/>
      <c r="O1028" s="79"/>
      <c r="P1028" s="79"/>
      <c r="Q1028" s="79"/>
      <c r="R1028" s="79"/>
      <c r="S1028" s="79"/>
      <c r="T1028" s="79"/>
      <c r="U1028" s="79"/>
      <c r="V1028" s="79"/>
      <c r="W1028" s="79"/>
      <c r="X1028" s="79"/>
      <c r="Y1028" s="79"/>
      <c r="Z1028" s="79"/>
      <c r="AA1028" s="79"/>
      <c r="AB1028" s="79"/>
      <c r="AC1028" s="79"/>
      <c r="AD1028" s="79"/>
      <c r="AE1028" s="79"/>
      <c r="AF1028" s="79"/>
      <c r="AG1028" s="79"/>
      <c r="AH1028" s="79"/>
      <c r="AI1028" s="79"/>
      <c r="AJ1028" s="79"/>
      <c r="AK1028" s="79"/>
      <c r="AL1028" s="79"/>
      <c r="AM1028" s="79"/>
      <c r="AN1028" s="79"/>
      <c r="AO1028" s="79"/>
      <c r="AP1028" s="79"/>
      <c r="AQ1028" s="79"/>
      <c r="AR1028" s="79"/>
      <c r="AS1028" s="79"/>
      <c r="AT1028" s="79"/>
      <c r="AU1028" s="79"/>
      <c r="AV1028" s="79"/>
      <c r="AW1028" s="79"/>
      <c r="AX1028" s="79"/>
      <c r="AY1028" s="79"/>
      <c r="AZ1028" s="79"/>
    </row>
    <row r="1029" spans="1:52">
      <c r="A1029" s="79"/>
      <c r="B1029" s="79"/>
      <c r="C1029" s="79"/>
      <c r="D1029" s="79"/>
      <c r="E1029" s="79"/>
      <c r="F1029" s="79"/>
      <c r="G1029" s="79"/>
      <c r="H1029" s="79"/>
      <c r="I1029" s="79"/>
      <c r="J1029" s="79"/>
      <c r="K1029" s="79"/>
      <c r="L1029" s="79"/>
      <c r="M1029" s="79"/>
      <c r="N1029" s="79"/>
      <c r="O1029" s="79"/>
      <c r="P1029" s="79"/>
      <c r="Q1029" s="79"/>
      <c r="R1029" s="79"/>
      <c r="S1029" s="79"/>
      <c r="T1029" s="79"/>
      <c r="U1029" s="79"/>
      <c r="V1029" s="79"/>
      <c r="W1029" s="79"/>
      <c r="X1029" s="79"/>
      <c r="Y1029" s="79"/>
      <c r="Z1029" s="79"/>
      <c r="AA1029" s="79"/>
      <c r="AB1029" s="79"/>
      <c r="AC1029" s="79"/>
      <c r="AD1029" s="79"/>
      <c r="AE1029" s="79"/>
      <c r="AF1029" s="79"/>
      <c r="AG1029" s="79"/>
      <c r="AH1029" s="79"/>
      <c r="AI1029" s="79"/>
      <c r="AJ1029" s="79"/>
      <c r="AK1029" s="79"/>
      <c r="AL1029" s="79"/>
      <c r="AM1029" s="79"/>
      <c r="AN1029" s="79"/>
      <c r="AO1029" s="79"/>
      <c r="AP1029" s="79"/>
      <c r="AQ1029" s="79"/>
      <c r="AR1029" s="79"/>
      <c r="AS1029" s="79"/>
      <c r="AT1029" s="79"/>
      <c r="AU1029" s="79"/>
      <c r="AV1029" s="79"/>
      <c r="AW1029" s="79"/>
      <c r="AX1029" s="79"/>
      <c r="AY1029" s="79"/>
      <c r="AZ1029" s="79"/>
    </row>
    <row r="1030" spans="1:52">
      <c r="A1030" s="79"/>
      <c r="B1030" s="79"/>
      <c r="C1030" s="79"/>
      <c r="D1030" s="79"/>
      <c r="E1030" s="79"/>
      <c r="F1030" s="79"/>
      <c r="G1030" s="79"/>
      <c r="H1030" s="79"/>
      <c r="I1030" s="79"/>
      <c r="J1030" s="79"/>
      <c r="K1030" s="79"/>
      <c r="L1030" s="79"/>
      <c r="M1030" s="79"/>
      <c r="N1030" s="79"/>
      <c r="O1030" s="79"/>
      <c r="P1030" s="79"/>
      <c r="Q1030" s="79"/>
      <c r="R1030" s="79"/>
      <c r="S1030" s="79"/>
      <c r="T1030" s="79"/>
      <c r="U1030" s="79"/>
      <c r="V1030" s="79"/>
      <c r="W1030" s="79"/>
      <c r="X1030" s="79"/>
      <c r="Y1030" s="79"/>
      <c r="Z1030" s="79"/>
      <c r="AA1030" s="79"/>
      <c r="AB1030" s="79"/>
      <c r="AC1030" s="79"/>
      <c r="AD1030" s="79"/>
      <c r="AE1030" s="79"/>
      <c r="AF1030" s="79"/>
      <c r="AG1030" s="79"/>
      <c r="AH1030" s="79"/>
      <c r="AI1030" s="79"/>
      <c r="AJ1030" s="79"/>
      <c r="AK1030" s="79"/>
      <c r="AL1030" s="79"/>
      <c r="AM1030" s="79"/>
      <c r="AN1030" s="79"/>
      <c r="AO1030" s="79"/>
      <c r="AP1030" s="79"/>
      <c r="AQ1030" s="79"/>
      <c r="AR1030" s="79"/>
      <c r="AS1030" s="79"/>
      <c r="AT1030" s="79"/>
      <c r="AU1030" s="79"/>
      <c r="AV1030" s="79"/>
      <c r="AW1030" s="79"/>
      <c r="AX1030" s="79"/>
      <c r="AY1030" s="79"/>
      <c r="AZ1030" s="79"/>
    </row>
    <row r="1031" spans="1:52">
      <c r="A1031" s="79"/>
      <c r="B1031" s="79"/>
      <c r="C1031" s="79"/>
      <c r="D1031" s="79"/>
      <c r="E1031" s="79"/>
      <c r="F1031" s="79"/>
      <c r="G1031" s="79"/>
      <c r="H1031" s="79"/>
      <c r="I1031" s="79"/>
      <c r="J1031" s="79"/>
      <c r="K1031" s="79"/>
      <c r="L1031" s="79"/>
      <c r="M1031" s="79"/>
      <c r="N1031" s="79"/>
      <c r="O1031" s="79"/>
      <c r="P1031" s="79"/>
      <c r="Q1031" s="79"/>
      <c r="R1031" s="79"/>
      <c r="S1031" s="79"/>
      <c r="T1031" s="79"/>
      <c r="U1031" s="79"/>
      <c r="V1031" s="79"/>
      <c r="W1031" s="79"/>
      <c r="X1031" s="79"/>
      <c r="Y1031" s="79"/>
      <c r="Z1031" s="79"/>
      <c r="AA1031" s="79"/>
      <c r="AB1031" s="79"/>
      <c r="AC1031" s="79"/>
      <c r="AD1031" s="79"/>
      <c r="AE1031" s="79"/>
      <c r="AF1031" s="79"/>
      <c r="AG1031" s="79"/>
      <c r="AH1031" s="79"/>
      <c r="AI1031" s="79"/>
      <c r="AJ1031" s="79"/>
      <c r="AK1031" s="79"/>
      <c r="AL1031" s="79"/>
      <c r="AM1031" s="79"/>
      <c r="AN1031" s="79"/>
      <c r="AO1031" s="79"/>
      <c r="AP1031" s="79"/>
      <c r="AQ1031" s="79"/>
      <c r="AR1031" s="79"/>
      <c r="AS1031" s="79"/>
      <c r="AT1031" s="79"/>
      <c r="AU1031" s="79"/>
      <c r="AV1031" s="79"/>
      <c r="AW1031" s="79"/>
      <c r="AX1031" s="79"/>
      <c r="AY1031" s="79"/>
      <c r="AZ1031" s="79"/>
    </row>
    <row r="1032" spans="1:52">
      <c r="A1032" s="79"/>
      <c r="B1032" s="79"/>
      <c r="C1032" s="79"/>
      <c r="D1032" s="79"/>
      <c r="E1032" s="79"/>
      <c r="F1032" s="79"/>
      <c r="G1032" s="79"/>
      <c r="H1032" s="79"/>
      <c r="I1032" s="79"/>
      <c r="J1032" s="79"/>
      <c r="K1032" s="79"/>
      <c r="L1032" s="79"/>
      <c r="M1032" s="79"/>
      <c r="N1032" s="79"/>
      <c r="O1032" s="79"/>
      <c r="P1032" s="79"/>
      <c r="Q1032" s="79"/>
      <c r="R1032" s="79"/>
      <c r="S1032" s="79"/>
      <c r="T1032" s="79"/>
      <c r="U1032" s="79"/>
      <c r="V1032" s="79"/>
      <c r="W1032" s="79"/>
      <c r="X1032" s="79"/>
      <c r="Y1032" s="79"/>
      <c r="Z1032" s="79"/>
      <c r="AA1032" s="79"/>
      <c r="AB1032" s="79"/>
      <c r="AC1032" s="79"/>
      <c r="AD1032" s="79"/>
      <c r="AE1032" s="79"/>
      <c r="AF1032" s="79"/>
      <c r="AG1032" s="79"/>
      <c r="AH1032" s="79"/>
      <c r="AI1032" s="79"/>
      <c r="AJ1032" s="79"/>
      <c r="AK1032" s="79"/>
      <c r="AL1032" s="79"/>
      <c r="AM1032" s="79"/>
      <c r="AN1032" s="79"/>
      <c r="AO1032" s="79"/>
      <c r="AP1032" s="79"/>
      <c r="AQ1032" s="79"/>
      <c r="AR1032" s="79"/>
      <c r="AS1032" s="79"/>
      <c r="AT1032" s="79"/>
      <c r="AU1032" s="79"/>
      <c r="AV1032" s="79"/>
      <c r="AW1032" s="79"/>
      <c r="AX1032" s="79"/>
      <c r="AY1032" s="79"/>
      <c r="AZ1032" s="79"/>
    </row>
    <row r="1033" spans="1:52">
      <c r="A1033" s="79"/>
      <c r="B1033" s="79"/>
      <c r="C1033" s="79"/>
      <c r="D1033" s="79"/>
      <c r="E1033" s="79"/>
      <c r="F1033" s="79"/>
      <c r="G1033" s="79"/>
      <c r="H1033" s="79"/>
      <c r="I1033" s="79"/>
      <c r="J1033" s="79"/>
      <c r="K1033" s="79"/>
      <c r="L1033" s="79"/>
      <c r="M1033" s="79"/>
      <c r="N1033" s="79"/>
      <c r="O1033" s="79"/>
      <c r="P1033" s="79"/>
      <c r="Q1033" s="79"/>
      <c r="R1033" s="79"/>
      <c r="S1033" s="79"/>
      <c r="T1033" s="79"/>
      <c r="U1033" s="79"/>
      <c r="V1033" s="79"/>
      <c r="W1033" s="79"/>
      <c r="X1033" s="79"/>
      <c r="Y1033" s="79"/>
      <c r="Z1033" s="79"/>
      <c r="AA1033" s="79"/>
      <c r="AB1033" s="79"/>
      <c r="AC1033" s="79"/>
      <c r="AD1033" s="79"/>
      <c r="AE1033" s="79"/>
      <c r="AF1033" s="79"/>
      <c r="AG1033" s="79"/>
      <c r="AH1033" s="79"/>
      <c r="AI1033" s="79"/>
      <c r="AJ1033" s="79"/>
      <c r="AK1033" s="79"/>
      <c r="AL1033" s="79"/>
      <c r="AM1033" s="79"/>
      <c r="AN1033" s="79"/>
      <c r="AO1033" s="79"/>
      <c r="AP1033" s="79"/>
      <c r="AQ1033" s="79"/>
      <c r="AR1033" s="79"/>
      <c r="AS1033" s="79"/>
      <c r="AT1033" s="79"/>
      <c r="AU1033" s="79"/>
      <c r="AV1033" s="79"/>
      <c r="AW1033" s="79"/>
      <c r="AX1033" s="79"/>
      <c r="AY1033" s="79"/>
      <c r="AZ1033" s="79"/>
    </row>
    <row r="1034" spans="1:52">
      <c r="A1034" s="79"/>
      <c r="B1034" s="79"/>
      <c r="C1034" s="79"/>
      <c r="D1034" s="79"/>
      <c r="E1034" s="79"/>
      <c r="F1034" s="79"/>
      <c r="G1034" s="79"/>
      <c r="H1034" s="79"/>
      <c r="I1034" s="79"/>
      <c r="J1034" s="79"/>
      <c r="K1034" s="79"/>
      <c r="L1034" s="79"/>
      <c r="M1034" s="79"/>
      <c r="N1034" s="79"/>
      <c r="O1034" s="79"/>
      <c r="P1034" s="79"/>
      <c r="Q1034" s="79"/>
      <c r="R1034" s="79"/>
      <c r="S1034" s="79"/>
      <c r="T1034" s="79"/>
      <c r="U1034" s="79"/>
      <c r="V1034" s="79"/>
      <c r="W1034" s="79"/>
      <c r="X1034" s="79"/>
      <c r="Y1034" s="79"/>
      <c r="Z1034" s="79"/>
      <c r="AA1034" s="79"/>
      <c r="AB1034" s="79"/>
      <c r="AC1034" s="79"/>
      <c r="AD1034" s="79"/>
      <c r="AE1034" s="79"/>
      <c r="AF1034" s="79"/>
      <c r="AG1034" s="79"/>
      <c r="AH1034" s="79"/>
      <c r="AI1034" s="79"/>
      <c r="AJ1034" s="79"/>
      <c r="AK1034" s="79"/>
      <c r="AL1034" s="79"/>
      <c r="AM1034" s="79"/>
      <c r="AN1034" s="79"/>
      <c r="AO1034" s="79"/>
      <c r="AP1034" s="79"/>
      <c r="AQ1034" s="79"/>
      <c r="AR1034" s="79"/>
      <c r="AS1034" s="79"/>
      <c r="AT1034" s="79"/>
      <c r="AU1034" s="79"/>
      <c r="AV1034" s="79"/>
      <c r="AW1034" s="79"/>
      <c r="AX1034" s="79"/>
      <c r="AY1034" s="79"/>
      <c r="AZ1034" s="79"/>
    </row>
    <row r="1035" spans="1:52">
      <c r="A1035" s="79"/>
      <c r="B1035" s="79"/>
      <c r="C1035" s="79"/>
      <c r="D1035" s="79"/>
      <c r="E1035" s="79"/>
      <c r="F1035" s="79"/>
      <c r="G1035" s="79"/>
      <c r="H1035" s="79"/>
      <c r="I1035" s="79"/>
      <c r="J1035" s="79"/>
      <c r="K1035" s="79"/>
      <c r="L1035" s="79"/>
      <c r="M1035" s="79"/>
      <c r="N1035" s="79"/>
      <c r="O1035" s="79"/>
      <c r="P1035" s="79"/>
      <c r="Q1035" s="79"/>
      <c r="R1035" s="79"/>
      <c r="S1035" s="79"/>
      <c r="T1035" s="79"/>
      <c r="U1035" s="79"/>
      <c r="V1035" s="79"/>
      <c r="W1035" s="79"/>
      <c r="X1035" s="79"/>
      <c r="Y1035" s="79"/>
      <c r="Z1035" s="79"/>
      <c r="AA1035" s="79"/>
      <c r="AB1035" s="79"/>
      <c r="AC1035" s="79"/>
      <c r="AD1035" s="79"/>
      <c r="AE1035" s="79"/>
      <c r="AF1035" s="79"/>
      <c r="AG1035" s="79"/>
      <c r="AH1035" s="79"/>
      <c r="AI1035" s="79"/>
      <c r="AJ1035" s="79"/>
      <c r="AK1035" s="79"/>
      <c r="AL1035" s="79"/>
      <c r="AM1035" s="79"/>
      <c r="AN1035" s="79"/>
      <c r="AO1035" s="79"/>
      <c r="AP1035" s="79"/>
      <c r="AQ1035" s="79"/>
      <c r="AR1035" s="79"/>
      <c r="AS1035" s="79"/>
      <c r="AT1035" s="79"/>
      <c r="AU1035" s="79"/>
      <c r="AV1035" s="79"/>
      <c r="AW1035" s="79"/>
      <c r="AX1035" s="79"/>
      <c r="AY1035" s="79"/>
      <c r="AZ1035" s="79"/>
    </row>
    <row r="1036" spans="1:52">
      <c r="A1036" s="79"/>
      <c r="B1036" s="79"/>
      <c r="C1036" s="79"/>
      <c r="D1036" s="79"/>
      <c r="E1036" s="79"/>
      <c r="F1036" s="79"/>
      <c r="G1036" s="79"/>
      <c r="H1036" s="79"/>
      <c r="I1036" s="79"/>
      <c r="J1036" s="79"/>
      <c r="K1036" s="79"/>
      <c r="L1036" s="79"/>
      <c r="M1036" s="79"/>
      <c r="N1036" s="79"/>
      <c r="O1036" s="79"/>
      <c r="P1036" s="79"/>
      <c r="Q1036" s="79"/>
      <c r="R1036" s="79"/>
      <c r="S1036" s="79"/>
      <c r="T1036" s="79"/>
      <c r="U1036" s="79"/>
      <c r="V1036" s="79"/>
      <c r="W1036" s="79"/>
      <c r="X1036" s="79"/>
      <c r="Y1036" s="79"/>
      <c r="Z1036" s="79"/>
      <c r="AA1036" s="79"/>
      <c r="AB1036" s="79"/>
      <c r="AC1036" s="79"/>
      <c r="AD1036" s="79"/>
      <c r="AE1036" s="79"/>
      <c r="AF1036" s="79"/>
      <c r="AG1036" s="79"/>
      <c r="AH1036" s="79"/>
      <c r="AI1036" s="79"/>
      <c r="AJ1036" s="79"/>
      <c r="AK1036" s="79"/>
      <c r="AL1036" s="79"/>
      <c r="AM1036" s="79"/>
      <c r="AN1036" s="79"/>
      <c r="AO1036" s="79"/>
      <c r="AP1036" s="79"/>
      <c r="AQ1036" s="79"/>
      <c r="AR1036" s="79"/>
      <c r="AS1036" s="79"/>
      <c r="AT1036" s="79"/>
      <c r="AU1036" s="79"/>
      <c r="AV1036" s="79"/>
      <c r="AW1036" s="79"/>
      <c r="AX1036" s="79"/>
      <c r="AY1036" s="79"/>
      <c r="AZ1036" s="79"/>
    </row>
    <row r="1037" spans="1:52">
      <c r="A1037" s="79"/>
      <c r="B1037" s="79"/>
      <c r="C1037" s="79"/>
      <c r="D1037" s="79"/>
      <c r="E1037" s="79"/>
      <c r="F1037" s="79"/>
      <c r="G1037" s="79"/>
      <c r="H1037" s="79"/>
      <c r="I1037" s="79"/>
      <c r="J1037" s="79"/>
      <c r="K1037" s="79"/>
      <c r="L1037" s="79"/>
      <c r="M1037" s="79"/>
      <c r="N1037" s="79"/>
      <c r="O1037" s="79"/>
      <c r="P1037" s="79"/>
      <c r="Q1037" s="79"/>
      <c r="R1037" s="79"/>
      <c r="S1037" s="79"/>
      <c r="T1037" s="79"/>
      <c r="U1037" s="79"/>
      <c r="V1037" s="79"/>
      <c r="W1037" s="79"/>
      <c r="X1037" s="79"/>
      <c r="Y1037" s="79"/>
      <c r="Z1037" s="79"/>
      <c r="AA1037" s="79"/>
      <c r="AB1037" s="79"/>
      <c r="AC1037" s="79"/>
      <c r="AD1037" s="79"/>
      <c r="AE1037" s="79"/>
      <c r="AF1037" s="79"/>
      <c r="AG1037" s="79"/>
      <c r="AH1037" s="79"/>
      <c r="AI1037" s="79"/>
      <c r="AJ1037" s="79"/>
      <c r="AK1037" s="79"/>
      <c r="AL1037" s="79"/>
      <c r="AM1037" s="79"/>
      <c r="AN1037" s="79"/>
      <c r="AO1037" s="79"/>
      <c r="AP1037" s="79"/>
      <c r="AQ1037" s="79"/>
      <c r="AR1037" s="79"/>
      <c r="AS1037" s="79"/>
      <c r="AT1037" s="79"/>
      <c r="AU1037" s="79"/>
      <c r="AV1037" s="79"/>
      <c r="AW1037" s="79"/>
      <c r="AX1037" s="79"/>
      <c r="AY1037" s="79"/>
      <c r="AZ1037" s="79"/>
    </row>
    <row r="1038" spans="1:52">
      <c r="A1038" s="79"/>
      <c r="B1038" s="79"/>
      <c r="C1038" s="79"/>
      <c r="D1038" s="79"/>
      <c r="E1038" s="79"/>
      <c r="F1038" s="79"/>
      <c r="G1038" s="79"/>
      <c r="H1038" s="79"/>
      <c r="I1038" s="79"/>
      <c r="J1038" s="79"/>
      <c r="K1038" s="79"/>
      <c r="L1038" s="79"/>
      <c r="M1038" s="79"/>
      <c r="N1038" s="79"/>
      <c r="O1038" s="79"/>
      <c r="P1038" s="79"/>
      <c r="Q1038" s="79"/>
      <c r="R1038" s="79"/>
      <c r="S1038" s="79"/>
      <c r="T1038" s="79"/>
      <c r="U1038" s="79"/>
      <c r="V1038" s="79"/>
      <c r="W1038" s="79"/>
      <c r="X1038" s="79"/>
      <c r="Y1038" s="79"/>
      <c r="Z1038" s="79"/>
      <c r="AA1038" s="79"/>
      <c r="AB1038" s="79"/>
      <c r="AC1038" s="79"/>
      <c r="AD1038" s="79"/>
      <c r="AE1038" s="79"/>
      <c r="AF1038" s="79"/>
      <c r="AG1038" s="79"/>
      <c r="AH1038" s="79"/>
      <c r="AI1038" s="79"/>
      <c r="AJ1038" s="79"/>
      <c r="AK1038" s="79"/>
      <c r="AL1038" s="79"/>
      <c r="AM1038" s="79"/>
      <c r="AN1038" s="79"/>
      <c r="AO1038" s="79"/>
      <c r="AP1038" s="79"/>
      <c r="AQ1038" s="79"/>
      <c r="AR1038" s="79"/>
      <c r="AS1038" s="79"/>
      <c r="AT1038" s="79"/>
      <c r="AU1038" s="79"/>
      <c r="AV1038" s="79"/>
      <c r="AW1038" s="79"/>
      <c r="AX1038" s="79"/>
      <c r="AY1038" s="79"/>
      <c r="AZ1038" s="79"/>
    </row>
    <row r="1039" spans="1:52">
      <c r="A1039" s="79"/>
      <c r="B1039" s="79"/>
      <c r="C1039" s="79"/>
      <c r="D1039" s="79"/>
      <c r="E1039" s="79"/>
      <c r="F1039" s="79"/>
      <c r="G1039" s="79"/>
      <c r="H1039" s="79"/>
      <c r="I1039" s="79"/>
      <c r="J1039" s="79"/>
      <c r="K1039" s="79"/>
      <c r="L1039" s="79"/>
      <c r="M1039" s="79"/>
      <c r="N1039" s="79"/>
      <c r="O1039" s="79"/>
      <c r="P1039" s="79"/>
      <c r="Q1039" s="79"/>
      <c r="R1039" s="79"/>
      <c r="S1039" s="79"/>
      <c r="T1039" s="79"/>
      <c r="U1039" s="79"/>
      <c r="V1039" s="79"/>
      <c r="W1039" s="79"/>
      <c r="X1039" s="79"/>
      <c r="Y1039" s="79"/>
      <c r="Z1039" s="79"/>
      <c r="AA1039" s="79"/>
      <c r="AB1039" s="79"/>
      <c r="AC1039" s="79"/>
      <c r="AD1039" s="79"/>
      <c r="AE1039" s="79"/>
      <c r="AF1039" s="79"/>
      <c r="AG1039" s="79"/>
      <c r="AH1039" s="79"/>
      <c r="AI1039" s="79"/>
      <c r="AJ1039" s="79"/>
      <c r="AK1039" s="79"/>
      <c r="AL1039" s="79"/>
      <c r="AM1039" s="79"/>
      <c r="AN1039" s="79"/>
      <c r="AO1039" s="79"/>
      <c r="AP1039" s="79"/>
      <c r="AQ1039" s="79"/>
      <c r="AR1039" s="79"/>
      <c r="AS1039" s="79"/>
      <c r="AT1039" s="79"/>
      <c r="AU1039" s="79"/>
      <c r="AV1039" s="79"/>
      <c r="AW1039" s="79"/>
      <c r="AX1039" s="79"/>
      <c r="AY1039" s="79"/>
      <c r="AZ1039" s="79"/>
    </row>
    <row r="1040" spans="1:52">
      <c r="A1040" s="79"/>
      <c r="B1040" s="79"/>
      <c r="C1040" s="79"/>
      <c r="D1040" s="79"/>
      <c r="E1040" s="79"/>
      <c r="F1040" s="79"/>
      <c r="G1040" s="79"/>
      <c r="H1040" s="79"/>
      <c r="I1040" s="79"/>
      <c r="J1040" s="79"/>
      <c r="K1040" s="79"/>
      <c r="L1040" s="79"/>
      <c r="M1040" s="79"/>
      <c r="N1040" s="79"/>
      <c r="O1040" s="79"/>
      <c r="P1040" s="79"/>
      <c r="Q1040" s="79"/>
      <c r="R1040" s="79"/>
      <c r="S1040" s="79"/>
      <c r="T1040" s="79"/>
      <c r="U1040" s="79"/>
      <c r="V1040" s="79"/>
      <c r="W1040" s="79"/>
      <c r="X1040" s="79"/>
      <c r="Y1040" s="79"/>
      <c r="Z1040" s="79"/>
      <c r="AA1040" s="79"/>
      <c r="AB1040" s="79"/>
      <c r="AC1040" s="79"/>
      <c r="AD1040" s="79"/>
      <c r="AE1040" s="79"/>
      <c r="AF1040" s="79"/>
      <c r="AG1040" s="79"/>
      <c r="AH1040" s="79"/>
      <c r="AI1040" s="79"/>
      <c r="AJ1040" s="79"/>
      <c r="AK1040" s="79"/>
      <c r="AL1040" s="79"/>
      <c r="AM1040" s="79"/>
      <c r="AN1040" s="79"/>
      <c r="AO1040" s="79"/>
      <c r="AP1040" s="79"/>
      <c r="AQ1040" s="79"/>
      <c r="AR1040" s="79"/>
      <c r="AS1040" s="79"/>
      <c r="AT1040" s="79"/>
      <c r="AU1040" s="79"/>
      <c r="AV1040" s="79"/>
      <c r="AW1040" s="79"/>
      <c r="AX1040" s="79"/>
      <c r="AY1040" s="79"/>
      <c r="AZ1040" s="79"/>
    </row>
    <row r="1041" spans="1:52">
      <c r="A1041" s="79"/>
      <c r="B1041" s="79"/>
      <c r="C1041" s="79"/>
      <c r="D1041" s="79"/>
      <c r="E1041" s="79"/>
      <c r="F1041" s="79"/>
      <c r="G1041" s="79"/>
      <c r="H1041" s="79"/>
      <c r="I1041" s="79"/>
      <c r="J1041" s="79"/>
      <c r="K1041" s="79"/>
      <c r="L1041" s="79"/>
      <c r="M1041" s="79"/>
      <c r="N1041" s="79"/>
      <c r="O1041" s="79"/>
      <c r="P1041" s="79"/>
      <c r="Q1041" s="79"/>
      <c r="R1041" s="79"/>
      <c r="S1041" s="79"/>
      <c r="T1041" s="79"/>
      <c r="U1041" s="79"/>
      <c r="V1041" s="79"/>
      <c r="W1041" s="79"/>
      <c r="X1041" s="79"/>
      <c r="Y1041" s="79"/>
      <c r="Z1041" s="79"/>
      <c r="AA1041" s="79"/>
      <c r="AB1041" s="79"/>
      <c r="AC1041" s="79"/>
      <c r="AD1041" s="79"/>
      <c r="AE1041" s="79"/>
      <c r="AF1041" s="79"/>
      <c r="AG1041" s="79"/>
      <c r="AH1041" s="79"/>
      <c r="AI1041" s="79"/>
      <c r="AJ1041" s="79"/>
      <c r="AK1041" s="79"/>
      <c r="AL1041" s="79"/>
      <c r="AM1041" s="79"/>
      <c r="AN1041" s="79"/>
      <c r="AO1041" s="79"/>
      <c r="AP1041" s="79"/>
      <c r="AQ1041" s="79"/>
      <c r="AR1041" s="79"/>
      <c r="AS1041" s="79"/>
      <c r="AT1041" s="79"/>
      <c r="AU1041" s="79"/>
      <c r="AV1041" s="79"/>
      <c r="AW1041" s="79"/>
      <c r="AX1041" s="79"/>
      <c r="AY1041" s="79"/>
      <c r="AZ1041" s="79"/>
    </row>
    <row r="1042" spans="1:52">
      <c r="A1042" s="79"/>
      <c r="B1042" s="79"/>
      <c r="C1042" s="79"/>
      <c r="D1042" s="79"/>
      <c r="E1042" s="79"/>
      <c r="F1042" s="79"/>
      <c r="G1042" s="79"/>
      <c r="H1042" s="79"/>
      <c r="I1042" s="79"/>
      <c r="J1042" s="79"/>
      <c r="K1042" s="79"/>
      <c r="L1042" s="79"/>
      <c r="M1042" s="79"/>
      <c r="N1042" s="79"/>
      <c r="O1042" s="79"/>
      <c r="P1042" s="79"/>
      <c r="Q1042" s="79"/>
      <c r="R1042" s="79"/>
      <c r="S1042" s="79"/>
      <c r="T1042" s="79"/>
      <c r="U1042" s="79"/>
      <c r="V1042" s="79"/>
      <c r="W1042" s="79"/>
      <c r="X1042" s="79"/>
      <c r="Y1042" s="79"/>
      <c r="Z1042" s="79"/>
      <c r="AA1042" s="79"/>
      <c r="AB1042" s="79"/>
      <c r="AC1042" s="79"/>
      <c r="AD1042" s="79"/>
      <c r="AE1042" s="79"/>
      <c r="AF1042" s="79"/>
      <c r="AG1042" s="79"/>
      <c r="AH1042" s="79"/>
      <c r="AI1042" s="79"/>
      <c r="AJ1042" s="79"/>
      <c r="AK1042" s="79"/>
      <c r="AL1042" s="79"/>
      <c r="AM1042" s="79"/>
      <c r="AN1042" s="79"/>
      <c r="AO1042" s="79"/>
      <c r="AP1042" s="79"/>
      <c r="AQ1042" s="79"/>
      <c r="AR1042" s="79"/>
      <c r="AS1042" s="79"/>
      <c r="AT1042" s="79"/>
      <c r="AU1042" s="79"/>
      <c r="AV1042" s="79"/>
      <c r="AW1042" s="79"/>
      <c r="AX1042" s="79"/>
      <c r="AY1042" s="79"/>
      <c r="AZ1042" s="79"/>
    </row>
    <row r="1043" spans="1:52">
      <c r="A1043" s="79"/>
      <c r="B1043" s="79"/>
      <c r="C1043" s="79"/>
      <c r="D1043" s="79"/>
      <c r="E1043" s="79"/>
      <c r="F1043" s="79"/>
      <c r="G1043" s="79"/>
      <c r="H1043" s="79"/>
      <c r="I1043" s="79"/>
      <c r="J1043" s="79"/>
      <c r="K1043" s="79"/>
      <c r="L1043" s="79"/>
      <c r="M1043" s="79"/>
      <c r="N1043" s="79"/>
      <c r="O1043" s="79"/>
      <c r="P1043" s="79"/>
      <c r="Q1043" s="79"/>
      <c r="R1043" s="79"/>
      <c r="S1043" s="79"/>
      <c r="T1043" s="79"/>
      <c r="U1043" s="79"/>
      <c r="V1043" s="79"/>
      <c r="W1043" s="79"/>
      <c r="X1043" s="79"/>
      <c r="Y1043" s="79"/>
      <c r="Z1043" s="79"/>
      <c r="AA1043" s="79"/>
      <c r="AB1043" s="79"/>
      <c r="AC1043" s="79"/>
      <c r="AD1043" s="79"/>
      <c r="AE1043" s="79"/>
      <c r="AF1043" s="79"/>
      <c r="AG1043" s="79"/>
      <c r="AH1043" s="79"/>
      <c r="AI1043" s="79"/>
      <c r="AJ1043" s="79"/>
      <c r="AK1043" s="79"/>
      <c r="AL1043" s="79"/>
      <c r="AM1043" s="79"/>
      <c r="AN1043" s="79"/>
      <c r="AO1043" s="79"/>
      <c r="AP1043" s="79"/>
      <c r="AQ1043" s="79"/>
      <c r="AR1043" s="79"/>
      <c r="AS1043" s="79"/>
      <c r="AT1043" s="79"/>
      <c r="AU1043" s="79"/>
      <c r="AV1043" s="79"/>
      <c r="AW1043" s="79"/>
      <c r="AX1043" s="79"/>
      <c r="AY1043" s="79"/>
      <c r="AZ1043" s="79"/>
    </row>
    <row r="1044" spans="1:52">
      <c r="A1044" s="79"/>
      <c r="B1044" s="79"/>
      <c r="C1044" s="79"/>
      <c r="D1044" s="79"/>
      <c r="E1044" s="79"/>
      <c r="F1044" s="79"/>
      <c r="G1044" s="79"/>
      <c r="H1044" s="79"/>
      <c r="I1044" s="79"/>
      <c r="J1044" s="79"/>
      <c r="K1044" s="79"/>
      <c r="L1044" s="79"/>
      <c r="M1044" s="79"/>
      <c r="N1044" s="79"/>
      <c r="O1044" s="79"/>
      <c r="P1044" s="79"/>
      <c r="Q1044" s="79"/>
      <c r="R1044" s="79"/>
      <c r="S1044" s="79"/>
      <c r="T1044" s="79"/>
      <c r="U1044" s="79"/>
      <c r="V1044" s="79"/>
      <c r="W1044" s="79"/>
      <c r="X1044" s="79"/>
      <c r="Y1044" s="79"/>
      <c r="Z1044" s="79"/>
      <c r="AA1044" s="79"/>
      <c r="AB1044" s="79"/>
      <c r="AC1044" s="79"/>
      <c r="AD1044" s="79"/>
      <c r="AE1044" s="79"/>
      <c r="AF1044" s="79"/>
      <c r="AG1044" s="79"/>
      <c r="AH1044" s="79"/>
      <c r="AI1044" s="79"/>
      <c r="AJ1044" s="79"/>
      <c r="AK1044" s="79"/>
      <c r="AL1044" s="79"/>
      <c r="AM1044" s="79"/>
      <c r="AN1044" s="79"/>
      <c r="AO1044" s="79"/>
      <c r="AP1044" s="79"/>
      <c r="AQ1044" s="79"/>
      <c r="AR1044" s="79"/>
      <c r="AS1044" s="79"/>
      <c r="AT1044" s="79"/>
      <c r="AU1044" s="79"/>
      <c r="AV1044" s="79"/>
      <c r="AW1044" s="79"/>
      <c r="AX1044" s="79"/>
      <c r="AY1044" s="79"/>
      <c r="AZ1044" s="79"/>
    </row>
    <row r="1045" spans="1:52">
      <c r="A1045" s="79"/>
      <c r="B1045" s="79"/>
      <c r="C1045" s="79"/>
      <c r="D1045" s="79"/>
      <c r="E1045" s="79"/>
      <c r="F1045" s="79"/>
      <c r="G1045" s="79"/>
      <c r="H1045" s="79"/>
      <c r="I1045" s="79"/>
      <c r="J1045" s="79"/>
      <c r="K1045" s="79"/>
      <c r="L1045" s="79"/>
      <c r="M1045" s="79"/>
      <c r="N1045" s="79"/>
      <c r="O1045" s="79"/>
      <c r="P1045" s="79"/>
      <c r="Q1045" s="79"/>
      <c r="R1045" s="79"/>
      <c r="S1045" s="79"/>
      <c r="T1045" s="79"/>
      <c r="U1045" s="79"/>
      <c r="V1045" s="79"/>
      <c r="W1045" s="79"/>
      <c r="X1045" s="79"/>
      <c r="Y1045" s="79"/>
      <c r="Z1045" s="79"/>
      <c r="AA1045" s="79"/>
      <c r="AB1045" s="79"/>
      <c r="AC1045" s="79"/>
      <c r="AD1045" s="79"/>
      <c r="AE1045" s="79"/>
      <c r="AF1045" s="79"/>
      <c r="AG1045" s="79"/>
      <c r="AH1045" s="79"/>
      <c r="AI1045" s="79"/>
      <c r="AJ1045" s="79"/>
      <c r="AK1045" s="79"/>
      <c r="AL1045" s="79"/>
      <c r="AM1045" s="79"/>
      <c r="AN1045" s="79"/>
      <c r="AO1045" s="79"/>
      <c r="AP1045" s="79"/>
      <c r="AQ1045" s="79"/>
      <c r="AR1045" s="79"/>
      <c r="AS1045" s="79"/>
      <c r="AT1045" s="79"/>
      <c r="AU1045" s="79"/>
      <c r="AV1045" s="79"/>
      <c r="AW1045" s="79"/>
      <c r="AX1045" s="79"/>
      <c r="AY1045" s="79"/>
      <c r="AZ1045" s="79"/>
    </row>
    <row r="1046" spans="1:52">
      <c r="A1046" s="79"/>
      <c r="B1046" s="79"/>
      <c r="C1046" s="79"/>
      <c r="D1046" s="79"/>
      <c r="E1046" s="79"/>
      <c r="F1046" s="79"/>
      <c r="G1046" s="79"/>
      <c r="H1046" s="79"/>
      <c r="I1046" s="79"/>
      <c r="J1046" s="79"/>
      <c r="K1046" s="79"/>
      <c r="L1046" s="79"/>
      <c r="M1046" s="79"/>
      <c r="N1046" s="79"/>
      <c r="O1046" s="79"/>
      <c r="P1046" s="79"/>
      <c r="Q1046" s="79"/>
      <c r="R1046" s="79"/>
      <c r="S1046" s="79"/>
      <c r="T1046" s="79"/>
      <c r="U1046" s="79"/>
      <c r="V1046" s="79"/>
      <c r="W1046" s="79"/>
      <c r="X1046" s="79"/>
      <c r="Y1046" s="79"/>
      <c r="Z1046" s="79"/>
      <c r="AA1046" s="79"/>
      <c r="AB1046" s="79"/>
      <c r="AC1046" s="79"/>
      <c r="AD1046" s="79"/>
      <c r="AE1046" s="79"/>
      <c r="AF1046" s="79"/>
      <c r="AG1046" s="79"/>
      <c r="AH1046" s="79"/>
      <c r="AI1046" s="79"/>
      <c r="AJ1046" s="79"/>
      <c r="AK1046" s="79"/>
      <c r="AL1046" s="79"/>
      <c r="AM1046" s="79"/>
      <c r="AN1046" s="79"/>
      <c r="AO1046" s="79"/>
      <c r="AP1046" s="79"/>
      <c r="AQ1046" s="79"/>
      <c r="AR1046" s="79"/>
      <c r="AS1046" s="79"/>
      <c r="AT1046" s="79"/>
      <c r="AU1046" s="79"/>
      <c r="AV1046" s="79"/>
      <c r="AW1046" s="79"/>
      <c r="AX1046" s="79"/>
      <c r="AY1046" s="79"/>
      <c r="AZ1046" s="79"/>
    </row>
    <row r="1047" spans="1:52">
      <c r="A1047" s="79"/>
      <c r="B1047" s="79"/>
      <c r="C1047" s="79"/>
      <c r="D1047" s="79"/>
      <c r="E1047" s="79"/>
      <c r="F1047" s="79"/>
      <c r="G1047" s="79"/>
      <c r="H1047" s="79"/>
      <c r="I1047" s="79"/>
      <c r="J1047" s="79"/>
      <c r="K1047" s="79"/>
      <c r="L1047" s="79"/>
      <c r="M1047" s="79"/>
      <c r="N1047" s="79"/>
      <c r="O1047" s="79"/>
      <c r="P1047" s="79"/>
      <c r="Q1047" s="79"/>
      <c r="R1047" s="79"/>
      <c r="S1047" s="79"/>
      <c r="T1047" s="79"/>
      <c r="U1047" s="79"/>
      <c r="V1047" s="79"/>
      <c r="W1047" s="79"/>
      <c r="X1047" s="79"/>
      <c r="Y1047" s="79"/>
      <c r="Z1047" s="79"/>
      <c r="AA1047" s="79"/>
      <c r="AB1047" s="79"/>
      <c r="AC1047" s="79"/>
      <c r="AD1047" s="79"/>
      <c r="AE1047" s="79"/>
      <c r="AF1047" s="79"/>
      <c r="AG1047" s="79"/>
      <c r="AH1047" s="79"/>
      <c r="AI1047" s="79"/>
      <c r="AJ1047" s="79"/>
      <c r="AK1047" s="79"/>
      <c r="AL1047" s="79"/>
      <c r="AM1047" s="79"/>
      <c r="AN1047" s="79"/>
      <c r="AO1047" s="79"/>
      <c r="AP1047" s="79"/>
      <c r="AQ1047" s="79"/>
      <c r="AR1047" s="79"/>
      <c r="AS1047" s="79"/>
      <c r="AT1047" s="79"/>
      <c r="AU1047" s="79"/>
      <c r="AV1047" s="79"/>
      <c r="AW1047" s="79"/>
      <c r="AX1047" s="79"/>
      <c r="AY1047" s="79"/>
      <c r="AZ1047" s="79"/>
    </row>
    <row r="1048" spans="1:52">
      <c r="A1048" s="79"/>
      <c r="B1048" s="79"/>
      <c r="C1048" s="79"/>
      <c r="D1048" s="79"/>
      <c r="E1048" s="79"/>
      <c r="F1048" s="79"/>
      <c r="G1048" s="79"/>
      <c r="H1048" s="79"/>
      <c r="I1048" s="79"/>
      <c r="J1048" s="79"/>
      <c r="K1048" s="79"/>
      <c r="L1048" s="79"/>
      <c r="M1048" s="79"/>
      <c r="N1048" s="79"/>
      <c r="O1048" s="79"/>
      <c r="P1048" s="79"/>
      <c r="Q1048" s="79"/>
      <c r="R1048" s="79"/>
      <c r="S1048" s="79"/>
      <c r="T1048" s="79"/>
      <c r="U1048" s="79"/>
      <c r="V1048" s="79"/>
      <c r="W1048" s="79"/>
      <c r="X1048" s="79"/>
      <c r="Y1048" s="79"/>
      <c r="Z1048" s="79"/>
      <c r="AA1048" s="79"/>
      <c r="AB1048" s="79"/>
      <c r="AC1048" s="79"/>
      <c r="AD1048" s="79"/>
      <c r="AE1048" s="79"/>
      <c r="AF1048" s="79"/>
      <c r="AG1048" s="79"/>
      <c r="AH1048" s="79"/>
      <c r="AI1048" s="79"/>
      <c r="AJ1048" s="79"/>
      <c r="AK1048" s="79"/>
      <c r="AL1048" s="79"/>
      <c r="AM1048" s="79"/>
      <c r="AN1048" s="79"/>
      <c r="AO1048" s="79"/>
      <c r="AP1048" s="79"/>
      <c r="AQ1048" s="79"/>
      <c r="AR1048" s="79"/>
      <c r="AS1048" s="79"/>
      <c r="AT1048" s="79"/>
      <c r="AU1048" s="79"/>
      <c r="AV1048" s="79"/>
      <c r="AW1048" s="79"/>
      <c r="AX1048" s="79"/>
      <c r="AY1048" s="79"/>
      <c r="AZ1048" s="79"/>
    </row>
    <row r="1049" spans="1:52">
      <c r="A1049" s="79"/>
      <c r="B1049" s="79"/>
      <c r="C1049" s="79"/>
      <c r="D1049" s="79"/>
      <c r="E1049" s="79"/>
      <c r="F1049" s="79"/>
      <c r="G1049" s="79"/>
      <c r="H1049" s="79"/>
      <c r="I1049" s="79"/>
      <c r="J1049" s="79"/>
      <c r="K1049" s="79"/>
      <c r="L1049" s="79"/>
      <c r="M1049" s="79"/>
      <c r="N1049" s="79"/>
      <c r="O1049" s="79"/>
      <c r="P1049" s="79"/>
      <c r="Q1049" s="79"/>
      <c r="R1049" s="79"/>
      <c r="S1049" s="79"/>
      <c r="T1049" s="79"/>
      <c r="U1049" s="79"/>
      <c r="V1049" s="79"/>
      <c r="W1049" s="79"/>
      <c r="X1049" s="79"/>
      <c r="Y1049" s="79"/>
      <c r="Z1049" s="79"/>
      <c r="AA1049" s="79"/>
      <c r="AB1049" s="79"/>
      <c r="AC1049" s="79"/>
      <c r="AD1049" s="79"/>
      <c r="AE1049" s="79"/>
      <c r="AF1049" s="79"/>
      <c r="AG1049" s="79"/>
      <c r="AH1049" s="79"/>
      <c r="AI1049" s="79"/>
      <c r="AJ1049" s="79"/>
      <c r="AK1049" s="79"/>
      <c r="AL1049" s="79"/>
      <c r="AM1049" s="79"/>
      <c r="AN1049" s="79"/>
      <c r="AO1049" s="79"/>
      <c r="AP1049" s="79"/>
      <c r="AQ1049" s="79"/>
      <c r="AR1049" s="79"/>
      <c r="AS1049" s="79"/>
      <c r="AT1049" s="79"/>
      <c r="AU1049" s="79"/>
      <c r="AV1049" s="79"/>
      <c r="AW1049" s="79"/>
      <c r="AX1049" s="79"/>
      <c r="AY1049" s="79"/>
      <c r="AZ1049" s="79"/>
    </row>
    <row r="1050" spans="1:52">
      <c r="A1050" s="79"/>
      <c r="B1050" s="79"/>
      <c r="C1050" s="79"/>
      <c r="D1050" s="79"/>
      <c r="E1050" s="79"/>
      <c r="F1050" s="79"/>
      <c r="G1050" s="79"/>
      <c r="H1050" s="79"/>
      <c r="I1050" s="79"/>
      <c r="J1050" s="79"/>
      <c r="K1050" s="79"/>
      <c r="L1050" s="79"/>
      <c r="M1050" s="79"/>
      <c r="N1050" s="79"/>
      <c r="O1050" s="79"/>
      <c r="P1050" s="79"/>
      <c r="Q1050" s="79"/>
      <c r="R1050" s="79"/>
      <c r="S1050" s="79"/>
      <c r="T1050" s="79"/>
      <c r="U1050" s="79"/>
      <c r="V1050" s="79"/>
      <c r="W1050" s="79"/>
      <c r="X1050" s="79"/>
      <c r="Y1050" s="79"/>
      <c r="Z1050" s="79"/>
      <c r="AA1050" s="79"/>
      <c r="AB1050" s="79"/>
      <c r="AC1050" s="79"/>
      <c r="AD1050" s="79"/>
      <c r="AE1050" s="79"/>
      <c r="AF1050" s="79"/>
      <c r="AG1050" s="79"/>
      <c r="AH1050" s="79"/>
      <c r="AI1050" s="79"/>
      <c r="AJ1050" s="79"/>
      <c r="AK1050" s="79"/>
      <c r="AL1050" s="79"/>
      <c r="AM1050" s="79"/>
      <c r="AN1050" s="79"/>
      <c r="AO1050" s="79"/>
      <c r="AP1050" s="79"/>
      <c r="AQ1050" s="79"/>
      <c r="AR1050" s="79"/>
      <c r="AS1050" s="79"/>
      <c r="AT1050" s="79"/>
      <c r="AU1050" s="79"/>
      <c r="AV1050" s="79"/>
      <c r="AW1050" s="79"/>
      <c r="AX1050" s="79"/>
      <c r="AY1050" s="79"/>
      <c r="AZ1050" s="79"/>
    </row>
    <row r="1051" spans="1:52">
      <c r="A1051" s="79"/>
      <c r="B1051" s="79"/>
      <c r="C1051" s="79"/>
      <c r="D1051" s="79"/>
      <c r="E1051" s="79"/>
      <c r="F1051" s="79"/>
      <c r="G1051" s="79"/>
      <c r="H1051" s="79"/>
      <c r="I1051" s="79"/>
      <c r="J1051" s="79"/>
      <c r="K1051" s="79"/>
      <c r="L1051" s="79"/>
      <c r="M1051" s="79"/>
      <c r="N1051" s="79"/>
      <c r="O1051" s="79"/>
      <c r="P1051" s="79"/>
      <c r="Q1051" s="79"/>
      <c r="R1051" s="79"/>
      <c r="S1051" s="79"/>
      <c r="T1051" s="79"/>
      <c r="U1051" s="79"/>
      <c r="V1051" s="79"/>
      <c r="W1051" s="79"/>
      <c r="X1051" s="79"/>
      <c r="Y1051" s="79"/>
      <c r="Z1051" s="79"/>
      <c r="AA1051" s="79"/>
      <c r="AB1051" s="79"/>
      <c r="AC1051" s="79"/>
      <c r="AD1051" s="79"/>
      <c r="AE1051" s="79"/>
      <c r="AF1051" s="79"/>
      <c r="AG1051" s="79"/>
      <c r="AH1051" s="79"/>
      <c r="AI1051" s="79"/>
      <c r="AJ1051" s="79"/>
      <c r="AK1051" s="79"/>
      <c r="AL1051" s="79"/>
      <c r="AM1051" s="79"/>
      <c r="AN1051" s="79"/>
      <c r="AO1051" s="79"/>
      <c r="AP1051" s="79"/>
      <c r="AQ1051" s="79"/>
      <c r="AR1051" s="79"/>
      <c r="AS1051" s="79"/>
      <c r="AT1051" s="79"/>
      <c r="AU1051" s="79"/>
      <c r="AV1051" s="79"/>
      <c r="AW1051" s="79"/>
      <c r="AX1051" s="79"/>
      <c r="AY1051" s="79"/>
      <c r="AZ1051" s="79"/>
    </row>
    <row r="1052" spans="1:52">
      <c r="A1052" s="79"/>
      <c r="B1052" s="79"/>
      <c r="C1052" s="79"/>
      <c r="D1052" s="79"/>
      <c r="E1052" s="79"/>
      <c r="F1052" s="79"/>
      <c r="G1052" s="79"/>
      <c r="H1052" s="79"/>
      <c r="I1052" s="79"/>
      <c r="J1052" s="79"/>
      <c r="K1052" s="79"/>
      <c r="L1052" s="79"/>
      <c r="M1052" s="79"/>
      <c r="N1052" s="79"/>
      <c r="O1052" s="79"/>
      <c r="P1052" s="79"/>
      <c r="Q1052" s="79"/>
      <c r="R1052" s="79"/>
      <c r="S1052" s="79"/>
      <c r="T1052" s="79"/>
      <c r="U1052" s="79"/>
      <c r="V1052" s="79"/>
      <c r="W1052" s="79"/>
      <c r="X1052" s="79"/>
      <c r="Y1052" s="79"/>
      <c r="Z1052" s="79"/>
      <c r="AA1052" s="79"/>
      <c r="AB1052" s="79"/>
      <c r="AC1052" s="79"/>
      <c r="AD1052" s="79"/>
      <c r="AE1052" s="79"/>
      <c r="AF1052" s="79"/>
      <c r="AG1052" s="79"/>
      <c r="AH1052" s="79"/>
      <c r="AI1052" s="79"/>
      <c r="AJ1052" s="79"/>
      <c r="AK1052" s="79"/>
      <c r="AL1052" s="79"/>
      <c r="AM1052" s="79"/>
      <c r="AN1052" s="79"/>
      <c r="AO1052" s="79"/>
      <c r="AP1052" s="79"/>
      <c r="AQ1052" s="79"/>
      <c r="AR1052" s="79"/>
      <c r="AS1052" s="79"/>
      <c r="AT1052" s="79"/>
      <c r="AU1052" s="79"/>
      <c r="AV1052" s="79"/>
      <c r="AW1052" s="79"/>
      <c r="AX1052" s="79"/>
      <c r="AY1052" s="79"/>
      <c r="AZ1052" s="79"/>
    </row>
    <row r="1053" spans="1:52">
      <c r="A1053" s="79"/>
      <c r="B1053" s="79"/>
      <c r="C1053" s="79"/>
      <c r="D1053" s="79"/>
      <c r="E1053" s="79"/>
      <c r="F1053" s="79"/>
      <c r="G1053" s="79"/>
      <c r="H1053" s="79"/>
      <c r="I1053" s="79"/>
      <c r="J1053" s="79"/>
      <c r="K1053" s="79"/>
      <c r="L1053" s="79"/>
      <c r="M1053" s="79"/>
      <c r="N1053" s="79"/>
      <c r="O1053" s="79"/>
      <c r="P1053" s="79"/>
      <c r="Q1053" s="79"/>
      <c r="R1053" s="79"/>
      <c r="S1053" s="79"/>
      <c r="T1053" s="79"/>
      <c r="U1053" s="79"/>
      <c r="V1053" s="79"/>
      <c r="W1053" s="79"/>
      <c r="X1053" s="79"/>
      <c r="Y1053" s="79"/>
      <c r="Z1053" s="79"/>
      <c r="AA1053" s="79"/>
      <c r="AB1053" s="79"/>
      <c r="AC1053" s="79"/>
      <c r="AD1053" s="79"/>
      <c r="AE1053" s="79"/>
      <c r="AF1053" s="79"/>
      <c r="AG1053" s="79"/>
      <c r="AH1053" s="79"/>
      <c r="AI1053" s="79"/>
      <c r="AJ1053" s="79"/>
      <c r="AK1053" s="79"/>
      <c r="AL1053" s="79"/>
      <c r="AM1053" s="79"/>
      <c r="AN1053" s="79"/>
      <c r="AO1053" s="79"/>
      <c r="AP1053" s="79"/>
      <c r="AQ1053" s="79"/>
      <c r="AR1053" s="79"/>
      <c r="AS1053" s="79"/>
      <c r="AT1053" s="79"/>
      <c r="AU1053" s="79"/>
      <c r="AV1053" s="79"/>
      <c r="AW1053" s="79"/>
      <c r="AX1053" s="79"/>
      <c r="AY1053" s="79"/>
      <c r="AZ1053" s="79"/>
    </row>
    <row r="1054" spans="1:52">
      <c r="A1054" s="79"/>
      <c r="B1054" s="79"/>
      <c r="C1054" s="79"/>
      <c r="D1054" s="79"/>
      <c r="E1054" s="79"/>
      <c r="F1054" s="79"/>
      <c r="G1054" s="79"/>
      <c r="H1054" s="79"/>
      <c r="I1054" s="79"/>
      <c r="J1054" s="79"/>
      <c r="K1054" s="79"/>
      <c r="L1054" s="79"/>
      <c r="M1054" s="79"/>
      <c r="N1054" s="79"/>
      <c r="O1054" s="79"/>
      <c r="P1054" s="79"/>
      <c r="Q1054" s="79"/>
      <c r="R1054" s="79"/>
      <c r="S1054" s="79"/>
      <c r="T1054" s="79"/>
      <c r="U1054" s="79"/>
      <c r="V1054" s="79"/>
      <c r="W1054" s="79"/>
      <c r="X1054" s="79"/>
      <c r="Y1054" s="79"/>
      <c r="Z1054" s="79"/>
      <c r="AA1054" s="79"/>
      <c r="AB1054" s="79"/>
      <c r="AC1054" s="79"/>
      <c r="AD1054" s="79"/>
      <c r="AE1054" s="79"/>
      <c r="AF1054" s="79"/>
      <c r="AG1054" s="79"/>
      <c r="AH1054" s="79"/>
      <c r="AI1054" s="79"/>
      <c r="AJ1054" s="79"/>
      <c r="AK1054" s="79"/>
      <c r="AL1054" s="79"/>
      <c r="AM1054" s="79"/>
      <c r="AN1054" s="79"/>
      <c r="AO1054" s="79"/>
      <c r="AP1054" s="79"/>
      <c r="AQ1054" s="79"/>
      <c r="AR1054" s="79"/>
      <c r="AS1054" s="79"/>
      <c r="AT1054" s="79"/>
      <c r="AU1054" s="79"/>
      <c r="AV1054" s="79"/>
      <c r="AW1054" s="79"/>
      <c r="AX1054" s="79"/>
      <c r="AY1054" s="79"/>
      <c r="AZ1054" s="79"/>
    </row>
    <row r="1055" spans="1:52">
      <c r="A1055" s="79"/>
      <c r="B1055" s="79"/>
      <c r="C1055" s="79"/>
      <c r="D1055" s="79"/>
      <c r="E1055" s="79"/>
      <c r="F1055" s="79"/>
      <c r="G1055" s="79"/>
      <c r="H1055" s="79"/>
      <c r="I1055" s="79"/>
      <c r="J1055" s="79"/>
      <c r="K1055" s="79"/>
      <c r="L1055" s="79"/>
      <c r="M1055" s="79"/>
      <c r="N1055" s="79"/>
      <c r="O1055" s="79"/>
      <c r="P1055" s="79"/>
      <c r="Q1055" s="79"/>
      <c r="R1055" s="79"/>
      <c r="S1055" s="79"/>
      <c r="T1055" s="79"/>
      <c r="U1055" s="79"/>
      <c r="V1055" s="79"/>
      <c r="W1055" s="79"/>
      <c r="X1055" s="79"/>
      <c r="Y1055" s="79"/>
      <c r="Z1055" s="79"/>
      <c r="AA1055" s="79"/>
      <c r="AB1055" s="79"/>
      <c r="AC1055" s="79"/>
      <c r="AD1055" s="79"/>
      <c r="AE1055" s="79"/>
      <c r="AF1055" s="79"/>
      <c r="AG1055" s="79"/>
      <c r="AH1055" s="79"/>
      <c r="AI1055" s="79"/>
      <c r="AJ1055" s="79"/>
      <c r="AK1055" s="79"/>
      <c r="AL1055" s="79"/>
      <c r="AM1055" s="79"/>
      <c r="AN1055" s="79"/>
      <c r="AO1055" s="79"/>
      <c r="AP1055" s="79"/>
      <c r="AQ1055" s="79"/>
      <c r="AR1055" s="79"/>
      <c r="AS1055" s="79"/>
      <c r="AT1055" s="79"/>
      <c r="AU1055" s="79"/>
      <c r="AV1055" s="79"/>
      <c r="AW1055" s="79"/>
      <c r="AX1055" s="79"/>
      <c r="AY1055" s="79"/>
      <c r="AZ1055" s="79"/>
    </row>
    <row r="1056" spans="1:52">
      <c r="A1056" s="79"/>
      <c r="B1056" s="79"/>
      <c r="C1056" s="79"/>
      <c r="D1056" s="79"/>
      <c r="E1056" s="79"/>
      <c r="F1056" s="79"/>
      <c r="G1056" s="79"/>
      <c r="H1056" s="79"/>
      <c r="I1056" s="79"/>
      <c r="J1056" s="79"/>
      <c r="K1056" s="79"/>
      <c r="L1056" s="79"/>
      <c r="M1056" s="79"/>
      <c r="N1056" s="79"/>
      <c r="O1056" s="79"/>
      <c r="P1056" s="79"/>
      <c r="Q1056" s="79"/>
      <c r="R1056" s="79"/>
      <c r="S1056" s="79"/>
      <c r="T1056" s="79"/>
      <c r="U1056" s="79"/>
      <c r="V1056" s="79"/>
      <c r="W1056" s="79"/>
      <c r="X1056" s="79"/>
      <c r="Y1056" s="79"/>
      <c r="Z1056" s="79"/>
      <c r="AA1056" s="79"/>
      <c r="AB1056" s="79"/>
      <c r="AC1056" s="79"/>
      <c r="AD1056" s="79"/>
      <c r="AE1056" s="79"/>
      <c r="AF1056" s="79"/>
      <c r="AG1056" s="79"/>
      <c r="AH1056" s="79"/>
      <c r="AI1056" s="79"/>
      <c r="AJ1056" s="79"/>
      <c r="AK1056" s="79"/>
      <c r="AL1056" s="79"/>
      <c r="AM1056" s="79"/>
      <c r="AN1056" s="79"/>
      <c r="AO1056" s="79"/>
      <c r="AP1056" s="79"/>
      <c r="AQ1056" s="79"/>
      <c r="AR1056" s="79"/>
      <c r="AS1056" s="79"/>
      <c r="AT1056" s="79"/>
      <c r="AU1056" s="79"/>
      <c r="AV1056" s="79"/>
      <c r="AW1056" s="79"/>
      <c r="AX1056" s="79"/>
      <c r="AY1056" s="79"/>
      <c r="AZ1056" s="79"/>
    </row>
    <row r="1057" spans="1:52">
      <c r="A1057" s="79"/>
      <c r="B1057" s="79"/>
      <c r="C1057" s="79"/>
      <c r="D1057" s="79"/>
      <c r="E1057" s="79"/>
      <c r="F1057" s="79"/>
      <c r="G1057" s="79"/>
      <c r="H1057" s="79"/>
      <c r="I1057" s="79"/>
      <c r="J1057" s="79"/>
      <c r="K1057" s="79"/>
      <c r="L1057" s="79"/>
      <c r="M1057" s="79"/>
      <c r="N1057" s="79"/>
      <c r="O1057" s="79"/>
      <c r="P1057" s="79"/>
      <c r="Q1057" s="79"/>
      <c r="R1057" s="79"/>
      <c r="S1057" s="79"/>
      <c r="T1057" s="79"/>
      <c r="U1057" s="79"/>
      <c r="V1057" s="79"/>
      <c r="W1057" s="79"/>
      <c r="X1057" s="79"/>
      <c r="Y1057" s="79"/>
      <c r="Z1057" s="79"/>
      <c r="AA1057" s="79"/>
      <c r="AB1057" s="79"/>
      <c r="AC1057" s="79"/>
      <c r="AD1057" s="79"/>
      <c r="AE1057" s="79"/>
      <c r="AF1057" s="79"/>
      <c r="AG1057" s="79"/>
      <c r="AH1057" s="79"/>
      <c r="AI1057" s="79"/>
      <c r="AJ1057" s="79"/>
      <c r="AK1057" s="79"/>
      <c r="AL1057" s="79"/>
      <c r="AM1057" s="79"/>
      <c r="AN1057" s="79"/>
      <c r="AO1057" s="79"/>
      <c r="AP1057" s="79"/>
      <c r="AQ1057" s="79"/>
      <c r="AR1057" s="79"/>
      <c r="AS1057" s="79"/>
      <c r="AT1057" s="79"/>
      <c r="AU1057" s="79"/>
      <c r="AV1057" s="79"/>
      <c r="AW1057" s="79"/>
      <c r="AX1057" s="79"/>
      <c r="AY1057" s="79"/>
      <c r="AZ1057" s="79"/>
    </row>
    <row r="1058" spans="1:52">
      <c r="A1058" s="79"/>
      <c r="B1058" s="79"/>
      <c r="C1058" s="79"/>
      <c r="D1058" s="79"/>
      <c r="E1058" s="79"/>
      <c r="F1058" s="79"/>
      <c r="G1058" s="79"/>
      <c r="H1058" s="79"/>
      <c r="I1058" s="79"/>
      <c r="J1058" s="79"/>
      <c r="K1058" s="79"/>
      <c r="L1058" s="79"/>
      <c r="M1058" s="79"/>
      <c r="N1058" s="79"/>
      <c r="O1058" s="79"/>
      <c r="P1058" s="79"/>
      <c r="Q1058" s="79"/>
      <c r="R1058" s="79"/>
      <c r="S1058" s="79"/>
      <c r="T1058" s="79"/>
      <c r="U1058" s="79"/>
      <c r="V1058" s="79"/>
      <c r="W1058" s="79"/>
      <c r="X1058" s="79"/>
      <c r="Y1058" s="79"/>
      <c r="Z1058" s="79"/>
      <c r="AA1058" s="79"/>
      <c r="AB1058" s="79"/>
      <c r="AC1058" s="79"/>
      <c r="AD1058" s="79"/>
      <c r="AE1058" s="79"/>
      <c r="AF1058" s="79"/>
      <c r="AG1058" s="79"/>
      <c r="AH1058" s="79"/>
      <c r="AI1058" s="79"/>
      <c r="AJ1058" s="79"/>
      <c r="AK1058" s="79"/>
      <c r="AL1058" s="79"/>
      <c r="AM1058" s="79"/>
      <c r="AN1058" s="79"/>
      <c r="AO1058" s="79"/>
      <c r="AP1058" s="79"/>
      <c r="AQ1058" s="79"/>
      <c r="AR1058" s="79"/>
      <c r="AS1058" s="79"/>
      <c r="AT1058" s="79"/>
      <c r="AU1058" s="79"/>
      <c r="AV1058" s="79"/>
      <c r="AW1058" s="79"/>
      <c r="AX1058" s="79"/>
      <c r="AY1058" s="79"/>
      <c r="AZ1058" s="79"/>
    </row>
    <row r="1059" spans="1:52">
      <c r="A1059" s="79"/>
      <c r="B1059" s="79"/>
      <c r="C1059" s="79"/>
      <c r="D1059" s="79"/>
      <c r="E1059" s="79"/>
      <c r="F1059" s="79"/>
      <c r="G1059" s="79"/>
      <c r="H1059" s="79"/>
      <c r="I1059" s="79"/>
      <c r="J1059" s="79"/>
      <c r="K1059" s="79"/>
      <c r="L1059" s="79"/>
      <c r="M1059" s="79"/>
      <c r="N1059" s="79"/>
      <c r="O1059" s="79"/>
      <c r="P1059" s="79"/>
      <c r="Q1059" s="79"/>
      <c r="R1059" s="79"/>
      <c r="S1059" s="79"/>
      <c r="T1059" s="79"/>
      <c r="U1059" s="79"/>
      <c r="V1059" s="79"/>
      <c r="W1059" s="79"/>
      <c r="X1059" s="79"/>
      <c r="Y1059" s="79"/>
      <c r="Z1059" s="79"/>
      <c r="AA1059" s="79"/>
      <c r="AB1059" s="79"/>
      <c r="AC1059" s="79"/>
      <c r="AD1059" s="79"/>
      <c r="AE1059" s="79"/>
      <c r="AF1059" s="79"/>
      <c r="AG1059" s="79"/>
      <c r="AH1059" s="79"/>
      <c r="AI1059" s="79"/>
      <c r="AJ1059" s="79"/>
      <c r="AK1059" s="79"/>
      <c r="AL1059" s="79"/>
      <c r="AM1059" s="79"/>
      <c r="AN1059" s="79"/>
      <c r="AO1059" s="79"/>
      <c r="AP1059" s="79"/>
      <c r="AQ1059" s="79"/>
      <c r="AR1059" s="79"/>
      <c r="AS1059" s="79"/>
      <c r="AT1059" s="79"/>
      <c r="AU1059" s="79"/>
      <c r="AV1059" s="79"/>
      <c r="AW1059" s="79"/>
      <c r="AX1059" s="79"/>
      <c r="AY1059" s="79"/>
      <c r="AZ1059" s="79"/>
    </row>
    <row r="1060" spans="1:52">
      <c r="A1060" s="79"/>
      <c r="B1060" s="79"/>
      <c r="C1060" s="79"/>
      <c r="D1060" s="79"/>
      <c r="E1060" s="79"/>
      <c r="F1060" s="79"/>
      <c r="G1060" s="79"/>
      <c r="H1060" s="79"/>
      <c r="I1060" s="79"/>
      <c r="J1060" s="79"/>
      <c r="K1060" s="79"/>
      <c r="L1060" s="79"/>
      <c r="M1060" s="79"/>
      <c r="N1060" s="79"/>
      <c r="O1060" s="79"/>
      <c r="P1060" s="79"/>
      <c r="Q1060" s="79"/>
      <c r="R1060" s="79"/>
      <c r="S1060" s="79"/>
      <c r="T1060" s="79"/>
      <c r="U1060" s="79"/>
      <c r="V1060" s="79"/>
      <c r="W1060" s="79"/>
      <c r="X1060" s="79"/>
      <c r="Y1060" s="79"/>
      <c r="Z1060" s="79"/>
      <c r="AA1060" s="79"/>
      <c r="AB1060" s="79"/>
      <c r="AC1060" s="79"/>
      <c r="AD1060" s="79"/>
      <c r="AE1060" s="79"/>
      <c r="AF1060" s="79"/>
      <c r="AG1060" s="79"/>
      <c r="AH1060" s="79"/>
      <c r="AI1060" s="79"/>
      <c r="AJ1060" s="79"/>
      <c r="AK1060" s="79"/>
      <c r="AL1060" s="79"/>
      <c r="AM1060" s="79"/>
      <c r="AN1060" s="79"/>
      <c r="AO1060" s="79"/>
      <c r="AP1060" s="79"/>
      <c r="AQ1060" s="79"/>
      <c r="AR1060" s="79"/>
      <c r="AS1060" s="79"/>
      <c r="AT1060" s="79"/>
      <c r="AU1060" s="79"/>
      <c r="AV1060" s="79"/>
      <c r="AW1060" s="79"/>
      <c r="AX1060" s="79"/>
      <c r="AY1060" s="79"/>
      <c r="AZ1060" s="79"/>
    </row>
    <row r="1061" spans="1:52">
      <c r="A1061" s="79"/>
      <c r="B1061" s="79"/>
      <c r="C1061" s="79"/>
      <c r="D1061" s="79"/>
      <c r="E1061" s="79"/>
      <c r="F1061" s="79"/>
      <c r="G1061" s="79"/>
      <c r="H1061" s="79"/>
      <c r="I1061" s="79"/>
      <c r="J1061" s="79"/>
      <c r="K1061" s="79"/>
      <c r="L1061" s="79"/>
      <c r="M1061" s="79"/>
      <c r="N1061" s="79"/>
      <c r="O1061" s="79"/>
      <c r="P1061" s="79"/>
      <c r="Q1061" s="79"/>
      <c r="R1061" s="79"/>
      <c r="S1061" s="79"/>
      <c r="T1061" s="79"/>
      <c r="U1061" s="79"/>
      <c r="V1061" s="79"/>
      <c r="W1061" s="79"/>
      <c r="X1061" s="79"/>
      <c r="Y1061" s="79"/>
      <c r="Z1061" s="79"/>
      <c r="AA1061" s="79"/>
      <c r="AB1061" s="79"/>
      <c r="AC1061" s="79"/>
      <c r="AD1061" s="79"/>
      <c r="AE1061" s="79"/>
      <c r="AF1061" s="79"/>
      <c r="AG1061" s="79"/>
      <c r="AH1061" s="79"/>
      <c r="AI1061" s="79"/>
      <c r="AJ1061" s="79"/>
      <c r="AK1061" s="79"/>
      <c r="AL1061" s="79"/>
      <c r="AM1061" s="79"/>
      <c r="AN1061" s="79"/>
      <c r="AO1061" s="79"/>
      <c r="AP1061" s="79"/>
      <c r="AQ1061" s="79"/>
      <c r="AR1061" s="79"/>
      <c r="AS1061" s="79"/>
      <c r="AT1061" s="79"/>
      <c r="AU1061" s="79"/>
      <c r="AV1061" s="79"/>
      <c r="AW1061" s="79"/>
      <c r="AX1061" s="79"/>
      <c r="AY1061" s="79"/>
      <c r="AZ1061" s="79"/>
    </row>
    <row r="1062" spans="1:52">
      <c r="A1062" s="79"/>
      <c r="B1062" s="79"/>
      <c r="C1062" s="79"/>
      <c r="D1062" s="79"/>
      <c r="E1062" s="79"/>
      <c r="F1062" s="79"/>
      <c r="G1062" s="79"/>
      <c r="H1062" s="79"/>
      <c r="I1062" s="79"/>
      <c r="J1062" s="79"/>
      <c r="K1062" s="79"/>
      <c r="L1062" s="79"/>
      <c r="M1062" s="79"/>
      <c r="N1062" s="79"/>
      <c r="O1062" s="79"/>
      <c r="P1062" s="79"/>
      <c r="Q1062" s="79"/>
      <c r="R1062" s="79"/>
      <c r="S1062" s="79"/>
      <c r="T1062" s="79"/>
      <c r="U1062" s="79"/>
      <c r="V1062" s="79"/>
      <c r="W1062" s="79"/>
      <c r="X1062" s="79"/>
      <c r="Y1062" s="79"/>
      <c r="Z1062" s="79"/>
      <c r="AA1062" s="79"/>
      <c r="AB1062" s="79"/>
      <c r="AC1062" s="79"/>
      <c r="AD1062" s="79"/>
      <c r="AE1062" s="79"/>
      <c r="AF1062" s="79"/>
      <c r="AG1062" s="79"/>
      <c r="AH1062" s="79"/>
      <c r="AI1062" s="79"/>
      <c r="AJ1062" s="79"/>
      <c r="AK1062" s="79"/>
      <c r="AL1062" s="79"/>
      <c r="AM1062" s="79"/>
      <c r="AN1062" s="79"/>
      <c r="AO1062" s="79"/>
      <c r="AP1062" s="79"/>
      <c r="AQ1062" s="79"/>
      <c r="AR1062" s="79"/>
      <c r="AS1062" s="79"/>
      <c r="AT1062" s="79"/>
      <c r="AU1062" s="79"/>
      <c r="AV1062" s="79"/>
      <c r="AW1062" s="79"/>
      <c r="AX1062" s="79"/>
      <c r="AY1062" s="79"/>
      <c r="AZ1062" s="79"/>
    </row>
    <row r="1063" spans="1:52">
      <c r="A1063" s="79"/>
      <c r="B1063" s="79"/>
      <c r="C1063" s="79"/>
      <c r="D1063" s="79"/>
      <c r="E1063" s="79"/>
      <c r="F1063" s="79"/>
      <c r="G1063" s="79"/>
      <c r="H1063" s="79"/>
      <c r="I1063" s="79"/>
      <c r="J1063" s="79"/>
      <c r="K1063" s="79"/>
      <c r="L1063" s="79"/>
      <c r="M1063" s="79"/>
      <c r="N1063" s="79"/>
      <c r="O1063" s="79"/>
      <c r="P1063" s="79"/>
      <c r="Q1063" s="79"/>
      <c r="R1063" s="79"/>
      <c r="S1063" s="79"/>
      <c r="T1063" s="79"/>
      <c r="U1063" s="79"/>
      <c r="V1063" s="79"/>
      <c r="W1063" s="79"/>
      <c r="X1063" s="79"/>
      <c r="Y1063" s="79"/>
      <c r="Z1063" s="79"/>
      <c r="AA1063" s="79"/>
      <c r="AB1063" s="79"/>
      <c r="AC1063" s="79"/>
      <c r="AD1063" s="79"/>
      <c r="AE1063" s="79"/>
      <c r="AF1063" s="79"/>
      <c r="AG1063" s="79"/>
      <c r="AH1063" s="79"/>
      <c r="AI1063" s="79"/>
      <c r="AJ1063" s="79"/>
      <c r="AK1063" s="79"/>
      <c r="AL1063" s="79"/>
      <c r="AM1063" s="79"/>
      <c r="AN1063" s="79"/>
      <c r="AO1063" s="79"/>
      <c r="AP1063" s="79"/>
      <c r="AQ1063" s="79"/>
      <c r="AR1063" s="79"/>
      <c r="AS1063" s="79"/>
      <c r="AT1063" s="79"/>
      <c r="AU1063" s="79"/>
      <c r="AV1063" s="79"/>
      <c r="AW1063" s="79"/>
      <c r="AX1063" s="79"/>
      <c r="AY1063" s="79"/>
      <c r="AZ1063" s="79"/>
    </row>
    <row r="1064" spans="1:52">
      <c r="A1064" s="79"/>
      <c r="B1064" s="79"/>
      <c r="C1064" s="79"/>
      <c r="D1064" s="79"/>
      <c r="E1064" s="79"/>
      <c r="F1064" s="79"/>
      <c r="G1064" s="79"/>
      <c r="H1064" s="79"/>
      <c r="I1064" s="79"/>
      <c r="J1064" s="79"/>
      <c r="K1064" s="79"/>
      <c r="L1064" s="79"/>
      <c r="M1064" s="79"/>
      <c r="N1064" s="79"/>
      <c r="O1064" s="79"/>
      <c r="P1064" s="79"/>
      <c r="Q1064" s="79"/>
      <c r="R1064" s="79"/>
      <c r="S1064" s="79"/>
      <c r="T1064" s="79"/>
      <c r="U1064" s="79"/>
      <c r="V1064" s="79"/>
      <c r="W1064" s="79"/>
      <c r="X1064" s="79"/>
      <c r="Y1064" s="79"/>
      <c r="Z1064" s="79"/>
      <c r="AA1064" s="79"/>
      <c r="AB1064" s="79"/>
      <c r="AC1064" s="79"/>
      <c r="AD1064" s="79"/>
      <c r="AE1064" s="79"/>
      <c r="AF1064" s="79"/>
      <c r="AG1064" s="79"/>
      <c r="AH1064" s="79"/>
      <c r="AI1064" s="79"/>
      <c r="AJ1064" s="79"/>
      <c r="AK1064" s="79"/>
      <c r="AL1064" s="79"/>
      <c r="AM1064" s="79"/>
      <c r="AN1064" s="79"/>
      <c r="AO1064" s="79"/>
      <c r="AP1064" s="79"/>
      <c r="AQ1064" s="79"/>
      <c r="AR1064" s="79"/>
      <c r="AS1064" s="79"/>
      <c r="AT1064" s="79"/>
      <c r="AU1064" s="79"/>
      <c r="AV1064" s="79"/>
      <c r="AW1064" s="79"/>
      <c r="AX1064" s="79"/>
      <c r="AY1064" s="79"/>
      <c r="AZ1064" s="79"/>
    </row>
    <row r="1065" spans="1:52">
      <c r="A1065" s="79"/>
      <c r="B1065" s="79"/>
      <c r="C1065" s="79"/>
      <c r="D1065" s="79"/>
      <c r="E1065" s="79"/>
      <c r="F1065" s="79"/>
      <c r="G1065" s="79"/>
      <c r="H1065" s="79"/>
      <c r="I1065" s="79"/>
      <c r="J1065" s="79"/>
      <c r="K1065" s="79"/>
      <c r="L1065" s="79"/>
      <c r="M1065" s="79"/>
      <c r="N1065" s="79"/>
      <c r="O1065" s="79"/>
      <c r="P1065" s="79"/>
      <c r="Q1065" s="79"/>
      <c r="R1065" s="79"/>
      <c r="S1065" s="79"/>
      <c r="T1065" s="79"/>
      <c r="U1065" s="79"/>
      <c r="V1065" s="79"/>
      <c r="W1065" s="79"/>
      <c r="X1065" s="79"/>
      <c r="Y1065" s="79"/>
      <c r="Z1065" s="79"/>
      <c r="AA1065" s="79"/>
      <c r="AB1065" s="79"/>
      <c r="AC1065" s="79"/>
      <c r="AD1065" s="79"/>
      <c r="AE1065" s="79"/>
      <c r="AF1065" s="79"/>
      <c r="AG1065" s="79"/>
      <c r="AH1065" s="79"/>
      <c r="AI1065" s="79"/>
      <c r="AJ1065" s="79"/>
      <c r="AK1065" s="79"/>
      <c r="AL1065" s="79"/>
      <c r="AM1065" s="79"/>
      <c r="AN1065" s="79"/>
      <c r="AO1065" s="79"/>
      <c r="AP1065" s="79"/>
      <c r="AQ1065" s="79"/>
      <c r="AR1065" s="79"/>
      <c r="AS1065" s="79"/>
      <c r="AT1065" s="79"/>
      <c r="AU1065" s="79"/>
      <c r="AV1065" s="79"/>
      <c r="AW1065" s="79"/>
      <c r="AX1065" s="79"/>
      <c r="AY1065" s="79"/>
      <c r="AZ1065" s="79"/>
    </row>
    <row r="1066" spans="1:52">
      <c r="A1066" s="79"/>
      <c r="B1066" s="79"/>
      <c r="C1066" s="79"/>
      <c r="D1066" s="79"/>
      <c r="E1066" s="79"/>
      <c r="F1066" s="79"/>
      <c r="G1066" s="79"/>
      <c r="H1066" s="79"/>
      <c r="I1066" s="79"/>
      <c r="J1066" s="79"/>
      <c r="K1066" s="79"/>
      <c r="L1066" s="79"/>
      <c r="M1066" s="79"/>
      <c r="N1066" s="79"/>
      <c r="O1066" s="79"/>
      <c r="P1066" s="79"/>
      <c r="Q1066" s="79"/>
      <c r="R1066" s="79"/>
      <c r="S1066" s="79"/>
      <c r="T1066" s="79"/>
      <c r="U1066" s="79"/>
      <c r="V1066" s="79"/>
      <c r="W1066" s="79"/>
      <c r="X1066" s="79"/>
      <c r="Y1066" s="79"/>
      <c r="Z1066" s="79"/>
      <c r="AA1066" s="79"/>
      <c r="AB1066" s="79"/>
      <c r="AC1066" s="79"/>
      <c r="AD1066" s="79"/>
      <c r="AE1066" s="79"/>
      <c r="AF1066" s="79"/>
      <c r="AG1066" s="79"/>
      <c r="AH1066" s="79"/>
      <c r="AI1066" s="79"/>
      <c r="AJ1066" s="79"/>
      <c r="AK1066" s="79"/>
      <c r="AL1066" s="79"/>
      <c r="AM1066" s="79"/>
      <c r="AN1066" s="79"/>
      <c r="AO1066" s="79"/>
      <c r="AP1066" s="79"/>
      <c r="AQ1066" s="79"/>
      <c r="AR1066" s="79"/>
      <c r="AS1066" s="79"/>
      <c r="AT1066" s="79"/>
      <c r="AU1066" s="79"/>
      <c r="AV1066" s="79"/>
      <c r="AW1066" s="79"/>
      <c r="AX1066" s="79"/>
      <c r="AY1066" s="79"/>
      <c r="AZ1066" s="79"/>
    </row>
    <row r="1067" spans="1:52">
      <c r="A1067" s="79"/>
      <c r="B1067" s="79"/>
      <c r="C1067" s="79"/>
      <c r="D1067" s="79"/>
      <c r="E1067" s="79"/>
      <c r="F1067" s="79"/>
      <c r="G1067" s="79"/>
      <c r="H1067" s="79"/>
      <c r="I1067" s="79"/>
      <c r="J1067" s="79"/>
      <c r="K1067" s="79"/>
      <c r="L1067" s="79"/>
      <c r="M1067" s="79"/>
      <c r="N1067" s="79"/>
      <c r="O1067" s="79"/>
      <c r="P1067" s="79"/>
      <c r="Q1067" s="79"/>
      <c r="R1067" s="79"/>
      <c r="S1067" s="79"/>
      <c r="T1067" s="79"/>
      <c r="U1067" s="79"/>
      <c r="V1067" s="79"/>
      <c r="W1067" s="79"/>
      <c r="X1067" s="79"/>
      <c r="Y1067" s="79"/>
      <c r="Z1067" s="79"/>
      <c r="AA1067" s="79"/>
      <c r="AB1067" s="79"/>
      <c r="AC1067" s="79"/>
      <c r="AD1067" s="79"/>
      <c r="AE1067" s="79"/>
      <c r="AF1067" s="79"/>
      <c r="AG1067" s="79"/>
      <c r="AH1067" s="79"/>
      <c r="AI1067" s="79"/>
      <c r="AJ1067" s="79"/>
      <c r="AK1067" s="79"/>
      <c r="AL1067" s="79"/>
      <c r="AM1067" s="79"/>
      <c r="AN1067" s="79"/>
      <c r="AO1067" s="79"/>
      <c r="AP1067" s="79"/>
      <c r="AQ1067" s="79"/>
      <c r="AR1067" s="79"/>
      <c r="AS1067" s="79"/>
      <c r="AT1067" s="79"/>
      <c r="AU1067" s="79"/>
      <c r="AV1067" s="79"/>
      <c r="AW1067" s="79"/>
      <c r="AX1067" s="79"/>
      <c r="AY1067" s="79"/>
      <c r="AZ1067" s="79"/>
    </row>
    <row r="1068" spans="1:52">
      <c r="A1068" s="79"/>
      <c r="B1068" s="79"/>
      <c r="C1068" s="79"/>
      <c r="D1068" s="79"/>
      <c r="E1068" s="79"/>
      <c r="F1068" s="79"/>
      <c r="G1068" s="79"/>
      <c r="H1068" s="79"/>
      <c r="I1068" s="79"/>
      <c r="J1068" s="79"/>
      <c r="K1068" s="79"/>
      <c r="L1068" s="79"/>
      <c r="M1068" s="79"/>
      <c r="N1068" s="79"/>
      <c r="O1068" s="79"/>
      <c r="P1068" s="79"/>
      <c r="Q1068" s="79"/>
      <c r="R1068" s="79"/>
      <c r="S1068" s="79"/>
      <c r="T1068" s="79"/>
      <c r="U1068" s="79"/>
      <c r="V1068" s="79"/>
      <c r="W1068" s="79"/>
      <c r="X1068" s="79"/>
      <c r="Y1068" s="79"/>
      <c r="Z1068" s="79"/>
      <c r="AA1068" s="79"/>
      <c r="AB1068" s="79"/>
      <c r="AC1068" s="79"/>
      <c r="AD1068" s="79"/>
      <c r="AE1068" s="79"/>
      <c r="AF1068" s="79"/>
      <c r="AG1068" s="79"/>
      <c r="AH1068" s="79"/>
      <c r="AI1068" s="79"/>
      <c r="AJ1068" s="79"/>
      <c r="AK1068" s="79"/>
      <c r="AL1068" s="79"/>
      <c r="AM1068" s="79"/>
      <c r="AN1068" s="79"/>
      <c r="AO1068" s="79"/>
      <c r="AP1068" s="79"/>
      <c r="AQ1068" s="79"/>
      <c r="AR1068" s="79"/>
      <c r="AS1068" s="79"/>
      <c r="AT1068" s="79"/>
      <c r="AU1068" s="79"/>
      <c r="AV1068" s="79"/>
      <c r="AW1068" s="79"/>
      <c r="AX1068" s="79"/>
      <c r="AY1068" s="79"/>
      <c r="AZ1068" s="79"/>
    </row>
    <row r="1069" spans="1:52">
      <c r="A1069" s="79"/>
      <c r="B1069" s="79"/>
      <c r="C1069" s="79"/>
      <c r="D1069" s="79"/>
      <c r="E1069" s="79"/>
      <c r="F1069" s="79"/>
      <c r="G1069" s="79"/>
      <c r="H1069" s="79"/>
      <c r="I1069" s="79"/>
      <c r="J1069" s="79"/>
      <c r="K1069" s="79"/>
      <c r="L1069" s="79"/>
      <c r="M1069" s="79"/>
      <c r="N1069" s="79"/>
      <c r="O1069" s="79"/>
      <c r="P1069" s="79"/>
      <c r="Q1069" s="79"/>
      <c r="R1069" s="79"/>
      <c r="S1069" s="79"/>
      <c r="T1069" s="79"/>
      <c r="U1069" s="79"/>
      <c r="V1069" s="79"/>
      <c r="W1069" s="79"/>
      <c r="X1069" s="79"/>
      <c r="Y1069" s="79"/>
      <c r="Z1069" s="79"/>
      <c r="AA1069" s="79"/>
      <c r="AB1069" s="79"/>
      <c r="AC1069" s="79"/>
      <c r="AD1069" s="79"/>
      <c r="AE1069" s="79"/>
      <c r="AF1069" s="79"/>
      <c r="AG1069" s="79"/>
      <c r="AH1069" s="79"/>
      <c r="AI1069" s="79"/>
      <c r="AJ1069" s="79"/>
      <c r="AK1069" s="79"/>
      <c r="AL1069" s="79"/>
      <c r="AM1069" s="79"/>
      <c r="AN1069" s="79"/>
      <c r="AO1069" s="79"/>
      <c r="AP1069" s="79"/>
      <c r="AQ1069" s="79"/>
      <c r="AR1069" s="79"/>
      <c r="AS1069" s="79"/>
      <c r="AT1069" s="79"/>
      <c r="AU1069" s="79"/>
      <c r="AV1069" s="79"/>
      <c r="AW1069" s="79"/>
      <c r="AX1069" s="79"/>
      <c r="AY1069" s="79"/>
      <c r="AZ1069" s="79"/>
    </row>
    <row r="1070" spans="1:52">
      <c r="A1070" s="79"/>
      <c r="B1070" s="79"/>
      <c r="C1070" s="79"/>
      <c r="D1070" s="79"/>
      <c r="E1070" s="79"/>
      <c r="F1070" s="79"/>
      <c r="G1070" s="79"/>
      <c r="H1070" s="79"/>
      <c r="I1070" s="79"/>
      <c r="J1070" s="79"/>
      <c r="K1070" s="79"/>
      <c r="L1070" s="79"/>
      <c r="M1070" s="79"/>
      <c r="N1070" s="79"/>
      <c r="O1070" s="79"/>
      <c r="P1070" s="79"/>
      <c r="Q1070" s="79"/>
      <c r="R1070" s="79"/>
      <c r="S1070" s="79"/>
      <c r="T1070" s="79"/>
      <c r="U1070" s="79"/>
      <c r="V1070" s="79"/>
      <c r="W1070" s="79"/>
      <c r="X1070" s="79"/>
      <c r="Y1070" s="79"/>
      <c r="Z1070" s="79"/>
      <c r="AA1070" s="79"/>
      <c r="AB1070" s="79"/>
      <c r="AC1070" s="79"/>
      <c r="AD1070" s="79"/>
      <c r="AE1070" s="79"/>
      <c r="AF1070" s="79"/>
      <c r="AG1070" s="79"/>
      <c r="AH1070" s="79"/>
      <c r="AI1070" s="79"/>
      <c r="AJ1070" s="79"/>
      <c r="AK1070" s="79"/>
      <c r="AL1070" s="79"/>
      <c r="AM1070" s="79"/>
      <c r="AN1070" s="79"/>
      <c r="AO1070" s="79"/>
      <c r="AP1070" s="79"/>
      <c r="AQ1070" s="79"/>
      <c r="AR1070" s="79"/>
      <c r="AS1070" s="79"/>
      <c r="AT1070" s="79"/>
      <c r="AU1070" s="79"/>
      <c r="AV1070" s="79"/>
      <c r="AW1070" s="79"/>
      <c r="AX1070" s="79"/>
      <c r="AY1070" s="79"/>
      <c r="AZ1070" s="79"/>
    </row>
    <row r="1071" spans="1:52">
      <c r="A1071" s="79"/>
      <c r="B1071" s="79"/>
      <c r="C1071" s="79"/>
      <c r="D1071" s="79"/>
      <c r="E1071" s="79"/>
      <c r="F1071" s="79"/>
      <c r="G1071" s="79"/>
      <c r="H1071" s="79"/>
      <c r="I1071" s="79"/>
      <c r="J1071" s="79"/>
      <c r="K1071" s="79"/>
      <c r="L1071" s="79"/>
      <c r="M1071" s="79"/>
      <c r="N1071" s="79"/>
      <c r="O1071" s="79"/>
      <c r="P1071" s="79"/>
      <c r="Q1071" s="79"/>
      <c r="R1071" s="79"/>
      <c r="S1071" s="79"/>
      <c r="T1071" s="79"/>
      <c r="U1071" s="79"/>
      <c r="V1071" s="79"/>
      <c r="W1071" s="79"/>
      <c r="X1071" s="79"/>
      <c r="Y1071" s="79"/>
      <c r="Z1071" s="79"/>
      <c r="AA1071" s="79"/>
      <c r="AB1071" s="79"/>
      <c r="AC1071" s="79"/>
      <c r="AD1071" s="79"/>
      <c r="AE1071" s="79"/>
      <c r="AF1071" s="79"/>
      <c r="AG1071" s="79"/>
      <c r="AH1071" s="79"/>
      <c r="AI1071" s="79"/>
      <c r="AJ1071" s="79"/>
      <c r="AK1071" s="79"/>
      <c r="AL1071" s="79"/>
      <c r="AM1071" s="79"/>
      <c r="AN1071" s="79"/>
      <c r="AO1071" s="79"/>
      <c r="AP1071" s="79"/>
      <c r="AQ1071" s="79"/>
      <c r="AR1071" s="79"/>
      <c r="AS1071" s="79"/>
      <c r="AT1071" s="79"/>
      <c r="AU1071" s="79"/>
      <c r="AV1071" s="79"/>
      <c r="AW1071" s="79"/>
      <c r="AX1071" s="79"/>
      <c r="AY1071" s="79"/>
      <c r="AZ1071" s="79"/>
    </row>
    <row r="1072" spans="1:52">
      <c r="A1072" s="79"/>
      <c r="B1072" s="79"/>
      <c r="C1072" s="79"/>
      <c r="D1072" s="79"/>
      <c r="E1072" s="79"/>
      <c r="F1072" s="79"/>
      <c r="G1072" s="79"/>
      <c r="H1072" s="79"/>
      <c r="I1072" s="79"/>
      <c r="J1072" s="79"/>
      <c r="K1072" s="79"/>
      <c r="L1072" s="79"/>
      <c r="M1072" s="79"/>
      <c r="N1072" s="79"/>
      <c r="O1072" s="79"/>
      <c r="P1072" s="79"/>
      <c r="Q1072" s="79"/>
      <c r="R1072" s="79"/>
      <c r="S1072" s="79"/>
      <c r="T1072" s="79"/>
      <c r="U1072" s="79"/>
      <c r="V1072" s="79"/>
      <c r="W1072" s="79"/>
      <c r="X1072" s="79"/>
      <c r="Y1072" s="79"/>
      <c r="Z1072" s="79"/>
      <c r="AA1072" s="79"/>
      <c r="AB1072" s="79"/>
      <c r="AC1072" s="79"/>
      <c r="AD1072" s="79"/>
      <c r="AE1072" s="79"/>
      <c r="AF1072" s="79"/>
      <c r="AG1072" s="79"/>
      <c r="AH1072" s="79"/>
      <c r="AI1072" s="79"/>
      <c r="AJ1072" s="79"/>
      <c r="AK1072" s="79"/>
      <c r="AL1072" s="79"/>
      <c r="AM1072" s="79"/>
      <c r="AN1072" s="79"/>
      <c r="AO1072" s="79"/>
      <c r="AP1072" s="79"/>
      <c r="AQ1072" s="79"/>
      <c r="AR1072" s="79"/>
      <c r="AS1072" s="79"/>
      <c r="AT1072" s="79"/>
      <c r="AU1072" s="79"/>
      <c r="AV1072" s="79"/>
      <c r="AW1072" s="79"/>
      <c r="AX1072" s="79"/>
      <c r="AY1072" s="79"/>
      <c r="AZ1072" s="79"/>
    </row>
    <row r="1073" spans="1:52">
      <c r="A1073" s="79"/>
      <c r="B1073" s="79"/>
      <c r="C1073" s="79"/>
      <c r="D1073" s="79"/>
      <c r="E1073" s="79"/>
      <c r="F1073" s="79"/>
      <c r="G1073" s="79"/>
      <c r="H1073" s="79"/>
      <c r="I1073" s="79"/>
      <c r="J1073" s="79"/>
      <c r="K1073" s="79"/>
      <c r="L1073" s="79"/>
      <c r="M1073" s="79"/>
      <c r="N1073" s="79"/>
      <c r="O1073" s="79"/>
      <c r="P1073" s="79"/>
      <c r="Q1073" s="79"/>
      <c r="R1073" s="79"/>
      <c r="S1073" s="79"/>
      <c r="T1073" s="79"/>
      <c r="U1073" s="79"/>
      <c r="V1073" s="79"/>
      <c r="W1073" s="79"/>
      <c r="X1073" s="79"/>
      <c r="Y1073" s="79"/>
      <c r="Z1073" s="79"/>
      <c r="AA1073" s="79"/>
      <c r="AB1073" s="79"/>
      <c r="AC1073" s="79"/>
      <c r="AD1073" s="79"/>
      <c r="AE1073" s="79"/>
      <c r="AF1073" s="79"/>
      <c r="AG1073" s="79"/>
      <c r="AH1073" s="79"/>
      <c r="AI1073" s="79"/>
      <c r="AJ1073" s="79"/>
      <c r="AK1073" s="79"/>
      <c r="AL1073" s="79"/>
      <c r="AM1073" s="79"/>
      <c r="AN1073" s="79"/>
      <c r="AO1073" s="79"/>
      <c r="AP1073" s="79"/>
      <c r="AQ1073" s="79"/>
      <c r="AR1073" s="79"/>
      <c r="AS1073" s="79"/>
      <c r="AT1073" s="79"/>
      <c r="AU1073" s="79"/>
      <c r="AV1073" s="79"/>
      <c r="AW1073" s="79"/>
      <c r="AX1073" s="79"/>
      <c r="AY1073" s="79"/>
      <c r="AZ1073" s="79"/>
    </row>
    <row r="1074" spans="1:52">
      <c r="A1074" s="79"/>
      <c r="B1074" s="79"/>
      <c r="C1074" s="79"/>
      <c r="D1074" s="79"/>
      <c r="E1074" s="79"/>
      <c r="F1074" s="79"/>
      <c r="G1074" s="79"/>
      <c r="H1074" s="79"/>
      <c r="I1074" s="79"/>
      <c r="J1074" s="79"/>
      <c r="K1074" s="79"/>
      <c r="L1074" s="79"/>
      <c r="M1074" s="79"/>
      <c r="N1074" s="79"/>
      <c r="O1074" s="79"/>
      <c r="P1074" s="79"/>
      <c r="Q1074" s="79"/>
      <c r="R1074" s="79"/>
      <c r="S1074" s="79"/>
      <c r="T1074" s="79"/>
      <c r="U1074" s="79"/>
      <c r="V1074" s="79"/>
      <c r="W1074" s="79"/>
      <c r="X1074" s="79"/>
      <c r="Y1074" s="79"/>
      <c r="Z1074" s="79"/>
      <c r="AA1074" s="79"/>
      <c r="AB1074" s="79"/>
      <c r="AC1074" s="79"/>
      <c r="AD1074" s="79"/>
      <c r="AE1074" s="79"/>
      <c r="AF1074" s="79"/>
      <c r="AG1074" s="79"/>
      <c r="AH1074" s="79"/>
      <c r="AI1074" s="79"/>
      <c r="AJ1074" s="79"/>
      <c r="AK1074" s="79"/>
      <c r="AL1074" s="79"/>
      <c r="AM1074" s="79"/>
      <c r="AN1074" s="79"/>
      <c r="AO1074" s="79"/>
      <c r="AP1074" s="79"/>
      <c r="AQ1074" s="79"/>
      <c r="AR1074" s="79"/>
      <c r="AS1074" s="79"/>
      <c r="AT1074" s="79"/>
      <c r="AU1074" s="79"/>
      <c r="AV1074" s="79"/>
      <c r="AW1074" s="79"/>
      <c r="AX1074" s="79"/>
      <c r="AY1074" s="79"/>
      <c r="AZ1074" s="79"/>
    </row>
    <row r="1075" spans="1:52">
      <c r="A1075" s="79"/>
      <c r="B1075" s="79"/>
      <c r="C1075" s="79"/>
      <c r="D1075" s="79"/>
      <c r="E1075" s="79"/>
      <c r="F1075" s="79"/>
      <c r="G1075" s="79"/>
      <c r="H1075" s="79"/>
      <c r="I1075" s="79"/>
      <c r="J1075" s="79"/>
      <c r="K1075" s="79"/>
      <c r="L1075" s="79"/>
      <c r="M1075" s="79"/>
      <c r="N1075" s="79"/>
      <c r="O1075" s="79"/>
      <c r="P1075" s="79"/>
      <c r="Q1075" s="79"/>
      <c r="R1075" s="79"/>
      <c r="S1075" s="79"/>
      <c r="T1075" s="79"/>
      <c r="U1075" s="79"/>
      <c r="V1075" s="79"/>
      <c r="W1075" s="79"/>
      <c r="X1075" s="79"/>
      <c r="Y1075" s="79"/>
      <c r="Z1075" s="79"/>
      <c r="AA1075" s="79"/>
      <c r="AB1075" s="79"/>
      <c r="AC1075" s="79"/>
      <c r="AD1075" s="79"/>
      <c r="AE1075" s="79"/>
      <c r="AF1075" s="79"/>
      <c r="AG1075" s="79"/>
      <c r="AH1075" s="79"/>
      <c r="AI1075" s="79"/>
      <c r="AJ1075" s="79"/>
      <c r="AK1075" s="79"/>
      <c r="AL1075" s="79"/>
      <c r="AM1075" s="79"/>
      <c r="AN1075" s="79"/>
      <c r="AO1075" s="79"/>
      <c r="AP1075" s="79"/>
      <c r="AQ1075" s="79"/>
      <c r="AR1075" s="79"/>
      <c r="AS1075" s="79"/>
      <c r="AT1075" s="79"/>
      <c r="AU1075" s="79"/>
      <c r="AV1075" s="79"/>
      <c r="AW1075" s="79"/>
      <c r="AX1075" s="79"/>
      <c r="AY1075" s="79"/>
      <c r="AZ1075" s="79"/>
    </row>
    <row r="1076" spans="1:52">
      <c r="A1076" s="79"/>
      <c r="B1076" s="79"/>
      <c r="C1076" s="79"/>
      <c r="D1076" s="79"/>
      <c r="E1076" s="79"/>
      <c r="F1076" s="79"/>
      <c r="G1076" s="79"/>
      <c r="H1076" s="79"/>
      <c r="I1076" s="79"/>
      <c r="J1076" s="79"/>
      <c r="K1076" s="79"/>
      <c r="L1076" s="79"/>
      <c r="M1076" s="79"/>
      <c r="N1076" s="79"/>
      <c r="O1076" s="79"/>
      <c r="P1076" s="79"/>
      <c r="Q1076" s="79"/>
      <c r="R1076" s="79"/>
      <c r="S1076" s="79"/>
      <c r="T1076" s="79"/>
      <c r="U1076" s="79"/>
      <c r="V1076" s="79"/>
      <c r="W1076" s="79"/>
      <c r="X1076" s="79"/>
      <c r="Y1076" s="79"/>
      <c r="Z1076" s="79"/>
      <c r="AA1076" s="79"/>
      <c r="AB1076" s="79"/>
      <c r="AC1076" s="79"/>
      <c r="AD1076" s="79"/>
      <c r="AE1076" s="79"/>
      <c r="AF1076" s="79"/>
      <c r="AG1076" s="79"/>
      <c r="AH1076" s="79"/>
      <c r="AI1076" s="79"/>
      <c r="AJ1076" s="79"/>
      <c r="AK1076" s="79"/>
      <c r="AL1076" s="79"/>
      <c r="AM1076" s="79"/>
      <c r="AN1076" s="79"/>
      <c r="AO1076" s="79"/>
      <c r="AP1076" s="79"/>
      <c r="AQ1076" s="79"/>
      <c r="AR1076" s="79"/>
      <c r="AS1076" s="79"/>
      <c r="AT1076" s="79"/>
      <c r="AU1076" s="79"/>
      <c r="AV1076" s="79"/>
      <c r="AW1076" s="79"/>
      <c r="AX1076" s="79"/>
      <c r="AY1076" s="79"/>
      <c r="AZ1076" s="79"/>
    </row>
    <row r="1077" spans="1:52">
      <c r="A1077" s="79"/>
      <c r="B1077" s="79"/>
      <c r="C1077" s="79"/>
      <c r="D1077" s="79"/>
      <c r="E1077" s="79"/>
      <c r="F1077" s="79"/>
      <c r="G1077" s="79"/>
      <c r="H1077" s="79"/>
      <c r="I1077" s="79"/>
      <c r="J1077" s="79"/>
      <c r="K1077" s="79"/>
      <c r="L1077" s="79"/>
      <c r="M1077" s="79"/>
      <c r="N1077" s="79"/>
      <c r="O1077" s="79"/>
      <c r="P1077" s="79"/>
      <c r="Q1077" s="79"/>
      <c r="R1077" s="79"/>
      <c r="S1077" s="79"/>
      <c r="T1077" s="79"/>
      <c r="U1077" s="79"/>
      <c r="V1077" s="79"/>
      <c r="W1077" s="79"/>
      <c r="X1077" s="79"/>
      <c r="Y1077" s="79"/>
      <c r="Z1077" s="79"/>
      <c r="AA1077" s="79"/>
      <c r="AB1077" s="79"/>
      <c r="AC1077" s="79"/>
      <c r="AD1077" s="79"/>
      <c r="AE1077" s="79"/>
      <c r="AF1077" s="79"/>
      <c r="AG1077" s="79"/>
      <c r="AH1077" s="79"/>
      <c r="AI1077" s="79"/>
      <c r="AJ1077" s="79"/>
      <c r="AK1077" s="79"/>
      <c r="AL1077" s="79"/>
      <c r="AM1077" s="79"/>
      <c r="AN1077" s="79"/>
      <c r="AO1077" s="79"/>
      <c r="AP1077" s="79"/>
      <c r="AQ1077" s="79"/>
      <c r="AR1077" s="79"/>
      <c r="AS1077" s="79"/>
      <c r="AT1077" s="79"/>
      <c r="AU1077" s="79"/>
      <c r="AV1077" s="79"/>
      <c r="AW1077" s="79"/>
      <c r="AX1077" s="79"/>
      <c r="AY1077" s="79"/>
      <c r="AZ1077" s="79"/>
    </row>
    <row r="1078" spans="1:52">
      <c r="A1078" s="79"/>
      <c r="B1078" s="79"/>
      <c r="C1078" s="79"/>
      <c r="D1078" s="79"/>
      <c r="E1078" s="79"/>
      <c r="F1078" s="79"/>
      <c r="G1078" s="79"/>
      <c r="H1078" s="79"/>
      <c r="I1078" s="79"/>
      <c r="J1078" s="79"/>
      <c r="K1078" s="79"/>
      <c r="L1078" s="79"/>
      <c r="M1078" s="79"/>
      <c r="N1078" s="79"/>
      <c r="O1078" s="79"/>
      <c r="P1078" s="79"/>
      <c r="Q1078" s="79"/>
      <c r="R1078" s="79"/>
      <c r="S1078" s="79"/>
      <c r="T1078" s="79"/>
      <c r="U1078" s="79"/>
      <c r="V1078" s="79"/>
      <c r="W1078" s="79"/>
      <c r="X1078" s="79"/>
      <c r="Y1078" s="79"/>
      <c r="Z1078" s="79"/>
      <c r="AA1078" s="79"/>
      <c r="AB1078" s="79"/>
      <c r="AC1078" s="79"/>
      <c r="AD1078" s="79"/>
      <c r="AE1078" s="79"/>
      <c r="AF1078" s="79"/>
      <c r="AG1078" s="79"/>
      <c r="AH1078" s="79"/>
      <c r="AI1078" s="79"/>
      <c r="AJ1078" s="79"/>
      <c r="AK1078" s="79"/>
      <c r="AL1078" s="79"/>
      <c r="AM1078" s="79"/>
      <c r="AN1078" s="79"/>
      <c r="AO1078" s="79"/>
      <c r="AP1078" s="79"/>
      <c r="AQ1078" s="79"/>
      <c r="AR1078" s="79"/>
      <c r="AS1078" s="79"/>
      <c r="AT1078" s="79"/>
      <c r="AU1078" s="79"/>
      <c r="AV1078" s="79"/>
      <c r="AW1078" s="79"/>
      <c r="AX1078" s="79"/>
      <c r="AY1078" s="79"/>
      <c r="AZ1078" s="79"/>
    </row>
    <row r="1079" spans="1:52">
      <c r="A1079" s="79"/>
      <c r="B1079" s="79"/>
      <c r="C1079" s="79"/>
      <c r="D1079" s="79"/>
      <c r="E1079" s="79"/>
      <c r="F1079" s="79"/>
      <c r="G1079" s="79"/>
      <c r="H1079" s="79"/>
      <c r="I1079" s="79"/>
      <c r="J1079" s="79"/>
      <c r="K1079" s="79"/>
      <c r="L1079" s="79"/>
      <c r="M1079" s="79"/>
      <c r="N1079" s="79"/>
      <c r="O1079" s="79"/>
      <c r="P1079" s="79"/>
      <c r="Q1079" s="79"/>
      <c r="R1079" s="79"/>
      <c r="S1079" s="79"/>
      <c r="T1079" s="79"/>
      <c r="U1079" s="79"/>
      <c r="V1079" s="79"/>
      <c r="W1079" s="79"/>
      <c r="X1079" s="79"/>
      <c r="Y1079" s="79"/>
      <c r="Z1079" s="79"/>
      <c r="AA1079" s="79"/>
      <c r="AB1079" s="79"/>
      <c r="AC1079" s="79"/>
      <c r="AD1079" s="79"/>
      <c r="AE1079" s="79"/>
      <c r="AF1079" s="79"/>
      <c r="AG1079" s="79"/>
      <c r="AH1079" s="79"/>
      <c r="AI1079" s="79"/>
      <c r="AJ1079" s="79"/>
      <c r="AK1079" s="79"/>
      <c r="AL1079" s="79"/>
      <c r="AM1079" s="79"/>
      <c r="AN1079" s="79"/>
      <c r="AO1079" s="79"/>
      <c r="AP1079" s="79"/>
      <c r="AQ1079" s="79"/>
      <c r="AR1079" s="79"/>
      <c r="AS1079" s="79"/>
      <c r="AT1079" s="79"/>
      <c r="AU1079" s="79"/>
      <c r="AV1079" s="79"/>
      <c r="AW1079" s="79"/>
      <c r="AX1079" s="79"/>
      <c r="AY1079" s="79"/>
      <c r="AZ1079" s="79"/>
    </row>
    <row r="1080" spans="1:52">
      <c r="A1080" s="79"/>
      <c r="B1080" s="79"/>
      <c r="C1080" s="79"/>
      <c r="D1080" s="79"/>
      <c r="E1080" s="79"/>
      <c r="F1080" s="79"/>
      <c r="G1080" s="79"/>
      <c r="H1080" s="79"/>
      <c r="I1080" s="79"/>
      <c r="J1080" s="79"/>
      <c r="K1080" s="79"/>
      <c r="L1080" s="79"/>
      <c r="M1080" s="79"/>
      <c r="N1080" s="79"/>
      <c r="O1080" s="79"/>
      <c r="P1080" s="79"/>
      <c r="Q1080" s="79"/>
      <c r="R1080" s="79"/>
      <c r="S1080" s="79"/>
      <c r="T1080" s="79"/>
      <c r="U1080" s="79"/>
      <c r="V1080" s="79"/>
      <c r="W1080" s="79"/>
      <c r="X1080" s="79"/>
      <c r="Y1080" s="79"/>
      <c r="Z1080" s="79"/>
      <c r="AA1080" s="79"/>
      <c r="AB1080" s="79"/>
      <c r="AC1080" s="79"/>
      <c r="AD1080" s="79"/>
      <c r="AE1080" s="79"/>
      <c r="AF1080" s="79"/>
      <c r="AG1080" s="79"/>
      <c r="AH1080" s="79"/>
      <c r="AI1080" s="79"/>
      <c r="AJ1080" s="79"/>
      <c r="AK1080" s="79"/>
      <c r="AL1080" s="79"/>
      <c r="AM1080" s="79"/>
      <c r="AN1080" s="79"/>
      <c r="AO1080" s="79"/>
      <c r="AP1080" s="79"/>
      <c r="AQ1080" s="79"/>
      <c r="AR1080" s="79"/>
      <c r="AS1080" s="79"/>
      <c r="AT1080" s="79"/>
      <c r="AU1080" s="79"/>
      <c r="AV1080" s="79"/>
      <c r="AW1080" s="79"/>
      <c r="AX1080" s="79"/>
      <c r="AY1080" s="79"/>
      <c r="AZ1080" s="79"/>
    </row>
    <row r="1081" spans="1:52">
      <c r="A1081" s="79"/>
      <c r="B1081" s="79"/>
      <c r="C1081" s="79"/>
      <c r="D1081" s="79"/>
      <c r="E1081" s="79"/>
      <c r="F1081" s="79"/>
      <c r="G1081" s="79"/>
      <c r="H1081" s="79"/>
      <c r="I1081" s="79"/>
      <c r="J1081" s="79"/>
      <c r="K1081" s="79"/>
      <c r="L1081" s="79"/>
      <c r="M1081" s="79"/>
      <c r="N1081" s="79"/>
      <c r="O1081" s="79"/>
      <c r="P1081" s="79"/>
      <c r="Q1081" s="79"/>
      <c r="R1081" s="79"/>
      <c r="S1081" s="79"/>
      <c r="T1081" s="79"/>
      <c r="U1081" s="79"/>
      <c r="V1081" s="79"/>
      <c r="W1081" s="79"/>
      <c r="X1081" s="79"/>
      <c r="Y1081" s="79"/>
      <c r="Z1081" s="79"/>
      <c r="AA1081" s="79"/>
      <c r="AB1081" s="79"/>
      <c r="AC1081" s="79"/>
      <c r="AD1081" s="79"/>
      <c r="AE1081" s="79"/>
      <c r="AF1081" s="79"/>
      <c r="AG1081" s="79"/>
      <c r="AH1081" s="79"/>
      <c r="AI1081" s="79"/>
      <c r="AJ1081" s="79"/>
      <c r="AK1081" s="79"/>
      <c r="AL1081" s="79"/>
      <c r="AM1081" s="79"/>
      <c r="AN1081" s="79"/>
      <c r="AO1081" s="79"/>
      <c r="AP1081" s="79"/>
      <c r="AQ1081" s="79"/>
      <c r="AR1081" s="79"/>
      <c r="AS1081" s="79"/>
      <c r="AT1081" s="79"/>
      <c r="AU1081" s="79"/>
      <c r="AV1081" s="79"/>
      <c r="AW1081" s="79"/>
      <c r="AX1081" s="79"/>
      <c r="AY1081" s="79"/>
      <c r="AZ1081" s="79"/>
    </row>
    <row r="1082" spans="1:52">
      <c r="A1082" s="79"/>
      <c r="B1082" s="79"/>
      <c r="C1082" s="79"/>
      <c r="D1082" s="79"/>
      <c r="E1082" s="79"/>
      <c r="F1082" s="79"/>
      <c r="G1082" s="79"/>
      <c r="H1082" s="79"/>
      <c r="I1082" s="79"/>
      <c r="J1082" s="79"/>
      <c r="K1082" s="79"/>
      <c r="L1082" s="79"/>
      <c r="M1082" s="79"/>
      <c r="N1082" s="79"/>
      <c r="O1082" s="79"/>
      <c r="P1082" s="79"/>
      <c r="Q1082" s="79"/>
      <c r="R1082" s="79"/>
      <c r="S1082" s="79"/>
      <c r="T1082" s="79"/>
      <c r="U1082" s="79"/>
      <c r="V1082" s="79"/>
      <c r="W1082" s="79"/>
      <c r="X1082" s="79"/>
      <c r="Y1082" s="79"/>
      <c r="Z1082" s="79"/>
      <c r="AA1082" s="79"/>
      <c r="AB1082" s="79"/>
      <c r="AC1082" s="79"/>
      <c r="AD1082" s="79"/>
      <c r="AE1082" s="79"/>
      <c r="AF1082" s="79"/>
      <c r="AG1082" s="79"/>
      <c r="AH1082" s="79"/>
      <c r="AI1082" s="79"/>
      <c r="AJ1082" s="79"/>
      <c r="AK1082" s="79"/>
      <c r="AL1082" s="79"/>
      <c r="AM1082" s="79"/>
      <c r="AN1082" s="79"/>
      <c r="AO1082" s="79"/>
      <c r="AP1082" s="79"/>
      <c r="AQ1082" s="79"/>
      <c r="AR1082" s="79"/>
      <c r="AS1082" s="79"/>
      <c r="AT1082" s="79"/>
      <c r="AU1082" s="79"/>
      <c r="AV1082" s="79"/>
      <c r="AW1082" s="79"/>
      <c r="AX1082" s="79"/>
      <c r="AY1082" s="79"/>
      <c r="AZ1082" s="79"/>
    </row>
    <row r="1083" spans="1:52">
      <c r="A1083" s="79"/>
      <c r="B1083" s="79"/>
      <c r="C1083" s="79"/>
      <c r="D1083" s="79"/>
      <c r="E1083" s="79"/>
      <c r="F1083" s="79"/>
      <c r="G1083" s="79"/>
      <c r="H1083" s="79"/>
      <c r="I1083" s="79"/>
      <c r="J1083" s="79"/>
      <c r="K1083" s="79"/>
      <c r="L1083" s="79"/>
      <c r="M1083" s="79"/>
      <c r="N1083" s="79"/>
      <c r="O1083" s="79"/>
      <c r="P1083" s="79"/>
      <c r="Q1083" s="79"/>
      <c r="R1083" s="79"/>
      <c r="S1083" s="79"/>
      <c r="T1083" s="79"/>
      <c r="U1083" s="79"/>
      <c r="V1083" s="79"/>
      <c r="W1083" s="79"/>
      <c r="X1083" s="79"/>
      <c r="Y1083" s="79"/>
      <c r="Z1083" s="79"/>
      <c r="AA1083" s="79"/>
      <c r="AB1083" s="79"/>
      <c r="AC1083" s="79"/>
      <c r="AD1083" s="79"/>
      <c r="AE1083" s="79"/>
      <c r="AF1083" s="79"/>
      <c r="AG1083" s="79"/>
      <c r="AH1083" s="79"/>
      <c r="AI1083" s="79"/>
      <c r="AJ1083" s="79"/>
      <c r="AK1083" s="79"/>
      <c r="AL1083" s="79"/>
      <c r="AM1083" s="79"/>
      <c r="AN1083" s="79"/>
      <c r="AO1083" s="79"/>
      <c r="AP1083" s="79"/>
      <c r="AQ1083" s="79"/>
      <c r="AR1083" s="79"/>
      <c r="AS1083" s="79"/>
      <c r="AT1083" s="79"/>
      <c r="AU1083" s="79"/>
      <c r="AV1083" s="79"/>
      <c r="AW1083" s="79"/>
      <c r="AX1083" s="79"/>
      <c r="AY1083" s="79"/>
      <c r="AZ1083" s="79"/>
    </row>
    <row r="1084" spans="1:52">
      <c r="A1084" s="79"/>
      <c r="B1084" s="79"/>
      <c r="C1084" s="79"/>
      <c r="D1084" s="79"/>
      <c r="E1084" s="79"/>
      <c r="F1084" s="79"/>
      <c r="G1084" s="79"/>
      <c r="H1084" s="79"/>
      <c r="I1084" s="79"/>
      <c r="J1084" s="79"/>
      <c r="K1084" s="79"/>
      <c r="L1084" s="79"/>
      <c r="M1084" s="79"/>
      <c r="N1084" s="79"/>
      <c r="O1084" s="79"/>
      <c r="P1084" s="79"/>
      <c r="Q1084" s="79"/>
      <c r="R1084" s="79"/>
      <c r="S1084" s="79"/>
      <c r="T1084" s="79"/>
      <c r="U1084" s="79"/>
      <c r="V1084" s="79"/>
      <c r="W1084" s="79"/>
      <c r="X1084" s="79"/>
      <c r="Y1084" s="79"/>
      <c r="Z1084" s="79"/>
      <c r="AA1084" s="79"/>
      <c r="AB1084" s="79"/>
      <c r="AC1084" s="79"/>
      <c r="AD1084" s="79"/>
      <c r="AE1084" s="79"/>
      <c r="AF1084" s="79"/>
      <c r="AG1084" s="79"/>
      <c r="AH1084" s="79"/>
      <c r="AI1084" s="79"/>
      <c r="AJ1084" s="79"/>
      <c r="AK1084" s="79"/>
      <c r="AL1084" s="79"/>
      <c r="AM1084" s="79"/>
      <c r="AN1084" s="79"/>
      <c r="AO1084" s="79"/>
      <c r="AP1084" s="79"/>
      <c r="AQ1084" s="79"/>
      <c r="AR1084" s="79"/>
      <c r="AS1084" s="79"/>
      <c r="AT1084" s="79"/>
      <c r="AU1084" s="79"/>
      <c r="AV1084" s="79"/>
      <c r="AW1084" s="79"/>
      <c r="AX1084" s="79"/>
      <c r="AY1084" s="79"/>
      <c r="AZ1084" s="79"/>
    </row>
    <row r="1085" spans="1:52">
      <c r="A1085" s="79"/>
      <c r="B1085" s="79"/>
      <c r="C1085" s="79"/>
      <c r="D1085" s="79"/>
      <c r="E1085" s="79"/>
      <c r="F1085" s="79"/>
      <c r="G1085" s="79"/>
      <c r="H1085" s="79"/>
      <c r="I1085" s="79"/>
      <c r="J1085" s="79"/>
      <c r="K1085" s="79"/>
      <c r="L1085" s="79"/>
      <c r="M1085" s="79"/>
      <c r="N1085" s="79"/>
      <c r="O1085" s="79"/>
      <c r="P1085" s="79"/>
      <c r="Q1085" s="79"/>
      <c r="R1085" s="79"/>
      <c r="S1085" s="79"/>
      <c r="T1085" s="79"/>
      <c r="U1085" s="79"/>
      <c r="V1085" s="79"/>
      <c r="W1085" s="79"/>
      <c r="X1085" s="79"/>
      <c r="Y1085" s="79"/>
      <c r="Z1085" s="79"/>
      <c r="AA1085" s="79"/>
      <c r="AB1085" s="79"/>
      <c r="AC1085" s="79"/>
      <c r="AD1085" s="79"/>
      <c r="AE1085" s="79"/>
      <c r="AF1085" s="79"/>
      <c r="AG1085" s="79"/>
      <c r="AH1085" s="79"/>
      <c r="AI1085" s="79"/>
      <c r="AJ1085" s="79"/>
      <c r="AK1085" s="79"/>
      <c r="AL1085" s="79"/>
      <c r="AM1085" s="79"/>
      <c r="AN1085" s="79"/>
      <c r="AO1085" s="79"/>
      <c r="AP1085" s="79"/>
      <c r="AQ1085" s="79"/>
      <c r="AR1085" s="79"/>
      <c r="AS1085" s="79"/>
      <c r="AT1085" s="79"/>
      <c r="AU1085" s="79"/>
      <c r="AV1085" s="79"/>
      <c r="AW1085" s="79"/>
      <c r="AX1085" s="79"/>
      <c r="AY1085" s="79"/>
      <c r="AZ1085" s="79"/>
    </row>
    <row r="1086" spans="1:52">
      <c r="A1086" s="79"/>
      <c r="B1086" s="79"/>
      <c r="C1086" s="79"/>
      <c r="D1086" s="79"/>
      <c r="E1086" s="79"/>
      <c r="F1086" s="79"/>
      <c r="G1086" s="79"/>
      <c r="H1086" s="79"/>
      <c r="I1086" s="79"/>
      <c r="J1086" s="79"/>
      <c r="K1086" s="79"/>
      <c r="L1086" s="79"/>
      <c r="M1086" s="79"/>
      <c r="N1086" s="79"/>
      <c r="O1086" s="79"/>
      <c r="P1086" s="79"/>
      <c r="Q1086" s="79"/>
      <c r="R1086" s="79"/>
      <c r="S1086" s="79"/>
      <c r="T1086" s="79"/>
      <c r="U1086" s="79"/>
      <c r="V1086" s="79"/>
      <c r="W1086" s="79"/>
      <c r="X1086" s="79"/>
      <c r="Y1086" s="79"/>
      <c r="Z1086" s="79"/>
      <c r="AA1086" s="79"/>
      <c r="AB1086" s="79"/>
      <c r="AC1086" s="79"/>
      <c r="AD1086" s="79"/>
      <c r="AE1086" s="79"/>
      <c r="AF1086" s="79"/>
      <c r="AG1086" s="79"/>
      <c r="AH1086" s="79"/>
      <c r="AI1086" s="79"/>
      <c r="AJ1086" s="79"/>
      <c r="AK1086" s="79"/>
      <c r="AL1086" s="79"/>
      <c r="AM1086" s="79"/>
      <c r="AN1086" s="79"/>
      <c r="AO1086" s="79"/>
      <c r="AP1086" s="79"/>
      <c r="AQ1086" s="79"/>
      <c r="AR1086" s="79"/>
      <c r="AS1086" s="79"/>
      <c r="AT1086" s="79"/>
      <c r="AU1086" s="79"/>
      <c r="AV1086" s="79"/>
      <c r="AW1086" s="79"/>
      <c r="AX1086" s="79"/>
      <c r="AY1086" s="79"/>
      <c r="AZ1086" s="79"/>
    </row>
    <row r="1087" spans="1:52">
      <c r="A1087" s="79"/>
      <c r="B1087" s="79"/>
      <c r="C1087" s="79"/>
      <c r="D1087" s="79"/>
      <c r="E1087" s="79"/>
      <c r="F1087" s="79"/>
      <c r="G1087" s="79"/>
      <c r="H1087" s="79"/>
      <c r="I1087" s="79"/>
      <c r="J1087" s="79"/>
      <c r="K1087" s="79"/>
      <c r="L1087" s="79"/>
      <c r="M1087" s="79"/>
      <c r="N1087" s="79"/>
      <c r="O1087" s="79"/>
      <c r="P1087" s="79"/>
      <c r="Q1087" s="79"/>
      <c r="R1087" s="79"/>
      <c r="S1087" s="79"/>
      <c r="T1087" s="79"/>
      <c r="U1087" s="79"/>
      <c r="V1087" s="79"/>
      <c r="W1087" s="79"/>
      <c r="X1087" s="79"/>
      <c r="Y1087" s="79"/>
      <c r="Z1087" s="79"/>
      <c r="AA1087" s="79"/>
      <c r="AB1087" s="79"/>
      <c r="AC1087" s="79"/>
      <c r="AD1087" s="79"/>
      <c r="AE1087" s="79"/>
      <c r="AF1087" s="79"/>
      <c r="AG1087" s="79"/>
      <c r="AH1087" s="79"/>
      <c r="AI1087" s="79"/>
      <c r="AJ1087" s="79"/>
      <c r="AK1087" s="79"/>
      <c r="AL1087" s="79"/>
      <c r="AM1087" s="79"/>
      <c r="AN1087" s="79"/>
      <c r="AO1087" s="79"/>
      <c r="AP1087" s="79"/>
      <c r="AQ1087" s="79"/>
      <c r="AR1087" s="79"/>
      <c r="AS1087" s="79"/>
      <c r="AT1087" s="79"/>
      <c r="AU1087" s="79"/>
      <c r="AV1087" s="79"/>
      <c r="AW1087" s="79"/>
      <c r="AX1087" s="79"/>
      <c r="AY1087" s="79"/>
      <c r="AZ1087" s="79"/>
    </row>
    <row r="1088" spans="1:52">
      <c r="A1088" s="79"/>
      <c r="B1088" s="79"/>
      <c r="C1088" s="79"/>
      <c r="D1088" s="79"/>
      <c r="E1088" s="79"/>
      <c r="F1088" s="79"/>
      <c r="G1088" s="79"/>
      <c r="H1088" s="79"/>
      <c r="I1088" s="79"/>
      <c r="J1088" s="79"/>
      <c r="K1088" s="79"/>
      <c r="L1088" s="79"/>
      <c r="M1088" s="79"/>
      <c r="N1088" s="79"/>
      <c r="O1088" s="79"/>
      <c r="P1088" s="79"/>
      <c r="Q1088" s="79"/>
      <c r="R1088" s="79"/>
      <c r="S1088" s="79"/>
      <c r="T1088" s="79"/>
      <c r="U1088" s="79"/>
      <c r="V1088" s="79"/>
      <c r="W1088" s="79"/>
      <c r="X1088" s="79"/>
      <c r="Y1088" s="79"/>
      <c r="Z1088" s="79"/>
      <c r="AA1088" s="79"/>
      <c r="AB1088" s="79"/>
      <c r="AC1088" s="79"/>
      <c r="AD1088" s="79"/>
      <c r="AE1088" s="79"/>
      <c r="AF1088" s="79"/>
      <c r="AG1088" s="79"/>
      <c r="AH1088" s="79"/>
      <c r="AI1088" s="79"/>
      <c r="AJ1088" s="79"/>
      <c r="AK1088" s="79"/>
      <c r="AL1088" s="79"/>
      <c r="AM1088" s="79"/>
      <c r="AN1088" s="79"/>
      <c r="AO1088" s="79"/>
      <c r="AP1088" s="79"/>
      <c r="AQ1088" s="79"/>
      <c r="AR1088" s="79"/>
      <c r="AS1088" s="79"/>
      <c r="AT1088" s="79"/>
      <c r="AU1088" s="79"/>
      <c r="AV1088" s="79"/>
      <c r="AW1088" s="79"/>
      <c r="AX1088" s="79"/>
      <c r="AY1088" s="79"/>
      <c r="AZ1088" s="79"/>
    </row>
    <row r="1089" spans="1:52">
      <c r="A1089" s="79"/>
      <c r="B1089" s="79"/>
      <c r="C1089" s="79"/>
      <c r="D1089" s="79"/>
      <c r="E1089" s="79"/>
      <c r="F1089" s="79"/>
      <c r="G1089" s="79"/>
      <c r="H1089" s="79"/>
      <c r="I1089" s="79"/>
      <c r="J1089" s="79"/>
      <c r="K1089" s="79"/>
      <c r="L1089" s="79"/>
      <c r="M1089" s="79"/>
      <c r="N1089" s="79"/>
      <c r="O1089" s="79"/>
      <c r="P1089" s="79"/>
      <c r="Q1089" s="79"/>
      <c r="R1089" s="79"/>
      <c r="S1089" s="79"/>
      <c r="T1089" s="79"/>
      <c r="U1089" s="79"/>
      <c r="V1089" s="79"/>
      <c r="W1089" s="79"/>
      <c r="X1089" s="79"/>
      <c r="Y1089" s="79"/>
      <c r="Z1089" s="79"/>
      <c r="AA1089" s="79"/>
      <c r="AB1089" s="79"/>
      <c r="AC1089" s="79"/>
      <c r="AD1089" s="79"/>
      <c r="AE1089" s="79"/>
      <c r="AF1089" s="79"/>
      <c r="AG1089" s="79"/>
      <c r="AH1089" s="79"/>
      <c r="AI1089" s="79"/>
      <c r="AJ1089" s="79"/>
      <c r="AK1089" s="79"/>
      <c r="AL1089" s="79"/>
      <c r="AM1089" s="79"/>
      <c r="AN1089" s="79"/>
      <c r="AO1089" s="79"/>
      <c r="AP1089" s="79"/>
      <c r="AQ1089" s="79"/>
      <c r="AR1089" s="79"/>
      <c r="AS1089" s="79"/>
      <c r="AT1089" s="79"/>
      <c r="AU1089" s="79"/>
      <c r="AV1089" s="79"/>
      <c r="AW1089" s="79"/>
      <c r="AX1089" s="79"/>
      <c r="AY1089" s="79"/>
      <c r="AZ1089" s="79"/>
    </row>
    <row r="1090" spans="1:52">
      <c r="A1090" s="79"/>
      <c r="B1090" s="79"/>
      <c r="C1090" s="79"/>
      <c r="D1090" s="79"/>
      <c r="E1090" s="79"/>
      <c r="F1090" s="79"/>
      <c r="G1090" s="79"/>
      <c r="H1090" s="79"/>
      <c r="I1090" s="79"/>
      <c r="J1090" s="79"/>
      <c r="K1090" s="79"/>
      <c r="L1090" s="79"/>
      <c r="M1090" s="79"/>
      <c r="N1090" s="79"/>
      <c r="O1090" s="79"/>
      <c r="P1090" s="79"/>
      <c r="Q1090" s="79"/>
      <c r="R1090" s="79"/>
      <c r="S1090" s="79"/>
      <c r="T1090" s="79"/>
      <c r="U1090" s="79"/>
      <c r="V1090" s="79"/>
      <c r="W1090" s="79"/>
      <c r="X1090" s="79"/>
      <c r="Y1090" s="79"/>
      <c r="Z1090" s="79"/>
      <c r="AA1090" s="79"/>
      <c r="AB1090" s="79"/>
      <c r="AC1090" s="79"/>
      <c r="AD1090" s="79"/>
      <c r="AE1090" s="79"/>
      <c r="AF1090" s="79"/>
      <c r="AG1090" s="79"/>
      <c r="AH1090" s="79"/>
      <c r="AI1090" s="79"/>
      <c r="AJ1090" s="79"/>
      <c r="AK1090" s="79"/>
      <c r="AL1090" s="79"/>
      <c r="AM1090" s="79"/>
      <c r="AN1090" s="79"/>
      <c r="AO1090" s="79"/>
      <c r="AP1090" s="79"/>
      <c r="AQ1090" s="79"/>
      <c r="AR1090" s="79"/>
      <c r="AS1090" s="79"/>
      <c r="AT1090" s="79"/>
      <c r="AU1090" s="79"/>
      <c r="AV1090" s="79"/>
      <c r="AW1090" s="79"/>
      <c r="AX1090" s="79"/>
      <c r="AY1090" s="79"/>
      <c r="AZ1090" s="79"/>
    </row>
    <row r="1091" spans="1:52">
      <c r="A1091" s="79"/>
      <c r="B1091" s="79"/>
      <c r="C1091" s="79"/>
      <c r="D1091" s="79"/>
      <c r="E1091" s="79"/>
      <c r="F1091" s="79"/>
      <c r="G1091" s="79"/>
      <c r="H1091" s="79"/>
      <c r="I1091" s="79"/>
      <c r="J1091" s="79"/>
      <c r="K1091" s="79"/>
      <c r="L1091" s="79"/>
      <c r="M1091" s="79"/>
      <c r="N1091" s="79"/>
      <c r="O1091" s="79"/>
      <c r="P1091" s="79"/>
      <c r="Q1091" s="79"/>
      <c r="R1091" s="79"/>
      <c r="S1091" s="79"/>
      <c r="T1091" s="79"/>
      <c r="U1091" s="79"/>
      <c r="V1091" s="79"/>
      <c r="W1091" s="79"/>
      <c r="X1091" s="79"/>
      <c r="Y1091" s="79"/>
      <c r="Z1091" s="79"/>
      <c r="AA1091" s="79"/>
      <c r="AB1091" s="79"/>
      <c r="AC1091" s="79"/>
      <c r="AD1091" s="79"/>
      <c r="AE1091" s="79"/>
      <c r="AF1091" s="79"/>
      <c r="AG1091" s="79"/>
      <c r="AH1091" s="79"/>
      <c r="AI1091" s="79"/>
      <c r="AJ1091" s="79"/>
      <c r="AK1091" s="79"/>
      <c r="AL1091" s="79"/>
      <c r="AM1091" s="79"/>
      <c r="AN1091" s="79"/>
      <c r="AO1091" s="79"/>
      <c r="AP1091" s="79"/>
      <c r="AQ1091" s="79"/>
      <c r="AR1091" s="79"/>
      <c r="AS1091" s="79"/>
      <c r="AT1091" s="79"/>
      <c r="AU1091" s="79"/>
      <c r="AV1091" s="79"/>
      <c r="AW1091" s="79"/>
      <c r="AX1091" s="79"/>
      <c r="AY1091" s="79"/>
      <c r="AZ1091" s="79"/>
    </row>
    <row r="1092" spans="1:52">
      <c r="A1092" s="79"/>
      <c r="B1092" s="79"/>
      <c r="C1092" s="79"/>
      <c r="D1092" s="79"/>
      <c r="E1092" s="79"/>
      <c r="F1092" s="79"/>
      <c r="G1092" s="79"/>
      <c r="H1092" s="79"/>
      <c r="I1092" s="79"/>
      <c r="J1092" s="79"/>
      <c r="K1092" s="79"/>
      <c r="L1092" s="79"/>
      <c r="M1092" s="79"/>
      <c r="N1092" s="79"/>
      <c r="O1092" s="79"/>
      <c r="P1092" s="79"/>
      <c r="Q1092" s="79"/>
      <c r="R1092" s="79"/>
      <c r="S1092" s="79"/>
      <c r="T1092" s="79"/>
      <c r="U1092" s="79"/>
      <c r="V1092" s="79"/>
      <c r="W1092" s="79"/>
      <c r="X1092" s="79"/>
      <c r="Y1092" s="79"/>
      <c r="Z1092" s="79"/>
      <c r="AA1092" s="79"/>
      <c r="AB1092" s="79"/>
      <c r="AC1092" s="79"/>
      <c r="AD1092" s="79"/>
      <c r="AE1092" s="79"/>
      <c r="AF1092" s="79"/>
      <c r="AG1092" s="79"/>
      <c r="AH1092" s="79"/>
      <c r="AI1092" s="79"/>
      <c r="AJ1092" s="79"/>
      <c r="AK1092" s="79"/>
      <c r="AL1092" s="79"/>
      <c r="AM1092" s="79"/>
      <c r="AN1092" s="79"/>
      <c r="AO1092" s="79"/>
      <c r="AP1092" s="79"/>
      <c r="AQ1092" s="79"/>
      <c r="AR1092" s="79"/>
      <c r="AS1092" s="79"/>
      <c r="AT1092" s="79"/>
      <c r="AU1092" s="79"/>
      <c r="AV1092" s="79"/>
      <c r="AW1092" s="79"/>
      <c r="AX1092" s="79"/>
      <c r="AY1092" s="79"/>
      <c r="AZ1092" s="79"/>
    </row>
    <row r="1093" spans="1:52">
      <c r="A1093" s="79"/>
      <c r="B1093" s="79"/>
      <c r="C1093" s="79"/>
      <c r="D1093" s="79"/>
      <c r="E1093" s="79"/>
      <c r="F1093" s="79"/>
      <c r="G1093" s="79"/>
      <c r="H1093" s="79"/>
      <c r="I1093" s="79"/>
      <c r="J1093" s="79"/>
      <c r="K1093" s="79"/>
      <c r="L1093" s="79"/>
      <c r="M1093" s="79"/>
      <c r="N1093" s="79"/>
      <c r="O1093" s="79"/>
      <c r="P1093" s="79"/>
      <c r="Q1093" s="79"/>
      <c r="R1093" s="79"/>
      <c r="S1093" s="79"/>
      <c r="T1093" s="79"/>
      <c r="U1093" s="79"/>
      <c r="V1093" s="79"/>
      <c r="W1093" s="79"/>
      <c r="X1093" s="79"/>
      <c r="Y1093" s="79"/>
      <c r="Z1093" s="79"/>
      <c r="AA1093" s="79"/>
      <c r="AB1093" s="79"/>
      <c r="AC1093" s="79"/>
      <c r="AD1093" s="79"/>
      <c r="AE1093" s="79"/>
      <c r="AF1093" s="79"/>
      <c r="AG1093" s="79"/>
      <c r="AH1093" s="79"/>
      <c r="AI1093" s="79"/>
      <c r="AJ1093" s="79"/>
      <c r="AK1093" s="79"/>
      <c r="AL1093" s="79"/>
      <c r="AM1093" s="79"/>
      <c r="AN1093" s="79"/>
      <c r="AO1093" s="79"/>
      <c r="AP1093" s="79"/>
      <c r="AQ1093" s="79"/>
      <c r="AR1093" s="79"/>
      <c r="AS1093" s="79"/>
      <c r="AT1093" s="79"/>
      <c r="AU1093" s="79"/>
      <c r="AV1093" s="79"/>
      <c r="AW1093" s="79"/>
      <c r="AX1093" s="79"/>
      <c r="AY1093" s="79"/>
      <c r="AZ1093" s="79"/>
    </row>
    <row r="1094" spans="1:52">
      <c r="A1094" s="79"/>
      <c r="B1094" s="79"/>
      <c r="C1094" s="79"/>
      <c r="D1094" s="79"/>
      <c r="E1094" s="79"/>
      <c r="F1094" s="79"/>
      <c r="G1094" s="79"/>
      <c r="H1094" s="79"/>
      <c r="I1094" s="79"/>
      <c r="J1094" s="79"/>
      <c r="K1094" s="79"/>
      <c r="L1094" s="79"/>
      <c r="M1094" s="79"/>
      <c r="N1094" s="79"/>
      <c r="O1094" s="79"/>
      <c r="P1094" s="79"/>
      <c r="Q1094" s="79"/>
      <c r="R1094" s="79"/>
      <c r="S1094" s="79"/>
      <c r="T1094" s="79"/>
      <c r="U1094" s="79"/>
      <c r="V1094" s="79"/>
      <c r="W1094" s="79"/>
      <c r="X1094" s="79"/>
      <c r="Y1094" s="79"/>
      <c r="Z1094" s="79"/>
      <c r="AA1094" s="79"/>
      <c r="AB1094" s="79"/>
      <c r="AC1094" s="79"/>
      <c r="AD1094" s="79"/>
      <c r="AE1094" s="79"/>
      <c r="AF1094" s="79"/>
      <c r="AG1094" s="79"/>
      <c r="AH1094" s="79"/>
      <c r="AI1094" s="79"/>
      <c r="AJ1094" s="79"/>
      <c r="AK1094" s="79"/>
      <c r="AL1094" s="79"/>
      <c r="AM1094" s="79"/>
      <c r="AN1094" s="79"/>
      <c r="AO1094" s="79"/>
      <c r="AP1094" s="79"/>
      <c r="AQ1094" s="79"/>
      <c r="AR1094" s="79"/>
      <c r="AS1094" s="79"/>
      <c r="AT1094" s="79"/>
      <c r="AU1094" s="79"/>
      <c r="AV1094" s="79"/>
      <c r="AW1094" s="79"/>
      <c r="AX1094" s="79"/>
      <c r="AY1094" s="79"/>
      <c r="AZ1094" s="79"/>
    </row>
    <row r="1095" spans="1:52">
      <c r="A1095" s="79"/>
      <c r="B1095" s="79"/>
      <c r="C1095" s="79"/>
      <c r="D1095" s="79"/>
      <c r="E1095" s="79"/>
      <c r="F1095" s="79"/>
      <c r="G1095" s="79"/>
      <c r="H1095" s="79"/>
      <c r="I1095" s="79"/>
      <c r="J1095" s="79"/>
      <c r="K1095" s="79"/>
      <c r="L1095" s="79"/>
      <c r="M1095" s="79"/>
      <c r="N1095" s="79"/>
      <c r="O1095" s="79"/>
      <c r="P1095" s="79"/>
      <c r="Q1095" s="79"/>
      <c r="R1095" s="79"/>
      <c r="S1095" s="79"/>
      <c r="T1095" s="79"/>
      <c r="U1095" s="79"/>
      <c r="V1095" s="79"/>
      <c r="W1095" s="79"/>
      <c r="X1095" s="79"/>
      <c r="Y1095" s="79"/>
      <c r="Z1095" s="79"/>
      <c r="AA1095" s="79"/>
      <c r="AB1095" s="79"/>
      <c r="AC1095" s="79"/>
      <c r="AD1095" s="79"/>
      <c r="AE1095" s="79"/>
      <c r="AF1095" s="79"/>
      <c r="AG1095" s="79"/>
      <c r="AH1095" s="79"/>
      <c r="AI1095" s="79"/>
      <c r="AJ1095" s="79"/>
      <c r="AK1095" s="79"/>
      <c r="AL1095" s="79"/>
      <c r="AM1095" s="79"/>
      <c r="AN1095" s="79"/>
      <c r="AO1095" s="79"/>
      <c r="AP1095" s="79"/>
      <c r="AQ1095" s="79"/>
      <c r="AR1095" s="79"/>
      <c r="AS1095" s="79"/>
      <c r="AT1095" s="79"/>
      <c r="AU1095" s="79"/>
      <c r="AV1095" s="79"/>
      <c r="AW1095" s="79"/>
      <c r="AX1095" s="79"/>
      <c r="AY1095" s="79"/>
      <c r="AZ1095" s="79"/>
    </row>
    <row r="1096" spans="1:52">
      <c r="A1096" s="79"/>
      <c r="B1096" s="79"/>
      <c r="C1096" s="79"/>
      <c r="D1096" s="79"/>
      <c r="E1096" s="79"/>
      <c r="F1096" s="79"/>
      <c r="G1096" s="79"/>
      <c r="H1096" s="79"/>
      <c r="I1096" s="79"/>
      <c r="J1096" s="79"/>
      <c r="K1096" s="79"/>
      <c r="L1096" s="79"/>
      <c r="M1096" s="79"/>
      <c r="N1096" s="79"/>
      <c r="O1096" s="79"/>
      <c r="P1096" s="79"/>
      <c r="Q1096" s="79"/>
      <c r="R1096" s="79"/>
      <c r="S1096" s="79"/>
      <c r="T1096" s="79"/>
      <c r="U1096" s="79"/>
      <c r="V1096" s="79"/>
      <c r="W1096" s="79"/>
      <c r="X1096" s="79"/>
      <c r="Y1096" s="79"/>
      <c r="Z1096" s="79"/>
      <c r="AA1096" s="79"/>
      <c r="AB1096" s="79"/>
      <c r="AC1096" s="79"/>
      <c r="AD1096" s="79"/>
      <c r="AE1096" s="79"/>
      <c r="AF1096" s="79"/>
      <c r="AG1096" s="79"/>
      <c r="AH1096" s="79"/>
      <c r="AI1096" s="79"/>
      <c r="AJ1096" s="79"/>
      <c r="AK1096" s="79"/>
      <c r="AL1096" s="79"/>
      <c r="AM1096" s="79"/>
      <c r="AN1096" s="79"/>
      <c r="AO1096" s="79"/>
      <c r="AP1096" s="79"/>
      <c r="AQ1096" s="79"/>
      <c r="AR1096" s="79"/>
      <c r="AS1096" s="79"/>
      <c r="AT1096" s="79"/>
      <c r="AU1096" s="79"/>
      <c r="AV1096" s="79"/>
      <c r="AW1096" s="79"/>
      <c r="AX1096" s="79"/>
      <c r="AY1096" s="79"/>
      <c r="AZ1096" s="79"/>
    </row>
    <row r="1097" spans="1:52">
      <c r="A1097" s="79"/>
      <c r="B1097" s="79"/>
      <c r="C1097" s="79"/>
      <c r="D1097" s="79"/>
      <c r="E1097" s="79"/>
      <c r="F1097" s="79"/>
      <c r="G1097" s="79"/>
      <c r="H1097" s="79"/>
      <c r="I1097" s="79"/>
      <c r="J1097" s="79"/>
      <c r="K1097" s="79"/>
      <c r="L1097" s="79"/>
      <c r="M1097" s="79"/>
      <c r="N1097" s="79"/>
      <c r="O1097" s="79"/>
      <c r="P1097" s="79"/>
      <c r="Q1097" s="79"/>
      <c r="R1097" s="79"/>
      <c r="S1097" s="79"/>
      <c r="T1097" s="79"/>
      <c r="U1097" s="79"/>
      <c r="V1097" s="79"/>
      <c r="W1097" s="79"/>
      <c r="X1097" s="79"/>
      <c r="Y1097" s="79"/>
      <c r="Z1097" s="79"/>
      <c r="AA1097" s="79"/>
      <c r="AB1097" s="79"/>
      <c r="AC1097" s="79"/>
      <c r="AD1097" s="79"/>
      <c r="AE1097" s="79"/>
      <c r="AF1097" s="79"/>
      <c r="AG1097" s="79"/>
      <c r="AH1097" s="79"/>
      <c r="AI1097" s="79"/>
      <c r="AJ1097" s="79"/>
      <c r="AK1097" s="79"/>
      <c r="AL1097" s="79"/>
      <c r="AM1097" s="79"/>
      <c r="AN1097" s="79"/>
      <c r="AO1097" s="79"/>
      <c r="AP1097" s="79"/>
      <c r="AQ1097" s="79"/>
      <c r="AR1097" s="79"/>
      <c r="AS1097" s="79"/>
      <c r="AT1097" s="79"/>
      <c r="AU1097" s="79"/>
      <c r="AV1097" s="79"/>
      <c r="AW1097" s="79"/>
      <c r="AX1097" s="79"/>
      <c r="AY1097" s="79"/>
      <c r="AZ1097" s="79"/>
    </row>
    <row r="1098" spans="1:52">
      <c r="A1098" s="79"/>
      <c r="B1098" s="79"/>
      <c r="C1098" s="79"/>
      <c r="D1098" s="79"/>
      <c r="E1098" s="79"/>
      <c r="F1098" s="79"/>
      <c r="G1098" s="79"/>
      <c r="H1098" s="79"/>
      <c r="I1098" s="79"/>
      <c r="J1098" s="79"/>
      <c r="K1098" s="79"/>
      <c r="L1098" s="79"/>
      <c r="M1098" s="79"/>
      <c r="N1098" s="79"/>
      <c r="O1098" s="79"/>
      <c r="P1098" s="79"/>
      <c r="Q1098" s="79"/>
      <c r="R1098" s="79"/>
      <c r="S1098" s="79"/>
      <c r="T1098" s="79"/>
      <c r="U1098" s="79"/>
      <c r="V1098" s="79"/>
      <c r="W1098" s="79"/>
      <c r="X1098" s="79"/>
      <c r="Y1098" s="79"/>
      <c r="Z1098" s="79"/>
      <c r="AA1098" s="79"/>
      <c r="AB1098" s="79"/>
      <c r="AC1098" s="79"/>
      <c r="AD1098" s="79"/>
      <c r="AE1098" s="79"/>
      <c r="AF1098" s="79"/>
      <c r="AG1098" s="79"/>
      <c r="AH1098" s="79"/>
      <c r="AI1098" s="79"/>
      <c r="AJ1098" s="79"/>
      <c r="AK1098" s="79"/>
      <c r="AL1098" s="79"/>
      <c r="AM1098" s="79"/>
      <c r="AN1098" s="79"/>
      <c r="AO1098" s="79"/>
      <c r="AP1098" s="79"/>
      <c r="AQ1098" s="79"/>
      <c r="AR1098" s="79"/>
      <c r="AS1098" s="79"/>
      <c r="AT1098" s="79"/>
      <c r="AU1098" s="79"/>
      <c r="AV1098" s="79"/>
      <c r="AW1098" s="79"/>
      <c r="AX1098" s="79"/>
      <c r="AY1098" s="79"/>
      <c r="AZ1098" s="79"/>
    </row>
    <row r="1099" spans="1:52">
      <c r="A1099" s="79"/>
      <c r="B1099" s="79"/>
      <c r="C1099" s="79"/>
      <c r="D1099" s="79"/>
      <c r="E1099" s="79"/>
      <c r="F1099" s="79"/>
      <c r="G1099" s="79"/>
      <c r="H1099" s="79"/>
      <c r="I1099" s="79"/>
      <c r="J1099" s="79"/>
      <c r="K1099" s="79"/>
      <c r="L1099" s="79"/>
      <c r="M1099" s="79"/>
      <c r="N1099" s="79"/>
      <c r="O1099" s="79"/>
      <c r="P1099" s="79"/>
      <c r="Q1099" s="79"/>
      <c r="R1099" s="79"/>
      <c r="S1099" s="79"/>
      <c r="T1099" s="79"/>
      <c r="U1099" s="79"/>
      <c r="V1099" s="79"/>
      <c r="W1099" s="79"/>
      <c r="X1099" s="79"/>
      <c r="Y1099" s="79"/>
      <c r="Z1099" s="79"/>
      <c r="AA1099" s="79"/>
      <c r="AB1099" s="79"/>
      <c r="AC1099" s="79"/>
      <c r="AD1099" s="79"/>
      <c r="AE1099" s="79"/>
      <c r="AF1099" s="79"/>
      <c r="AG1099" s="79"/>
      <c r="AH1099" s="79"/>
      <c r="AI1099" s="79"/>
      <c r="AJ1099" s="79"/>
      <c r="AK1099" s="79"/>
      <c r="AL1099" s="79"/>
      <c r="AM1099" s="79"/>
      <c r="AN1099" s="79"/>
      <c r="AO1099" s="79"/>
      <c r="AP1099" s="79"/>
      <c r="AQ1099" s="79"/>
      <c r="AR1099" s="79"/>
      <c r="AS1099" s="79"/>
      <c r="AT1099" s="79"/>
      <c r="AU1099" s="79"/>
      <c r="AV1099" s="79"/>
      <c r="AW1099" s="79"/>
      <c r="AX1099" s="79"/>
      <c r="AY1099" s="79"/>
      <c r="AZ1099" s="79"/>
    </row>
    <row r="1100" spans="1:52">
      <c r="A1100" s="79"/>
      <c r="B1100" s="79"/>
      <c r="C1100" s="79"/>
      <c r="D1100" s="79"/>
      <c r="E1100" s="79"/>
      <c r="F1100" s="79"/>
      <c r="G1100" s="79"/>
      <c r="H1100" s="79"/>
      <c r="I1100" s="79"/>
      <c r="J1100" s="79"/>
      <c r="K1100" s="79"/>
      <c r="L1100" s="79"/>
      <c r="M1100" s="79"/>
      <c r="N1100" s="79"/>
      <c r="O1100" s="79"/>
      <c r="P1100" s="79"/>
      <c r="Q1100" s="79"/>
      <c r="R1100" s="79"/>
      <c r="S1100" s="79"/>
      <c r="T1100" s="79"/>
      <c r="U1100" s="79"/>
      <c r="V1100" s="79"/>
      <c r="W1100" s="79"/>
      <c r="X1100" s="79"/>
      <c r="Y1100" s="79"/>
      <c r="Z1100" s="79"/>
      <c r="AA1100" s="79"/>
      <c r="AB1100" s="79"/>
      <c r="AC1100" s="79"/>
      <c r="AD1100" s="79"/>
      <c r="AE1100" s="79"/>
      <c r="AF1100" s="79"/>
      <c r="AG1100" s="79"/>
      <c r="AH1100" s="79"/>
      <c r="AI1100" s="79"/>
      <c r="AJ1100" s="79"/>
      <c r="AK1100" s="79"/>
      <c r="AL1100" s="79"/>
      <c r="AM1100" s="79"/>
      <c r="AN1100" s="79"/>
      <c r="AO1100" s="79"/>
      <c r="AP1100" s="79"/>
      <c r="AQ1100" s="79"/>
      <c r="AR1100" s="79"/>
      <c r="AS1100" s="79"/>
      <c r="AT1100" s="79"/>
      <c r="AU1100" s="79"/>
      <c r="AV1100" s="79"/>
      <c r="AW1100" s="79"/>
      <c r="AX1100" s="79"/>
      <c r="AY1100" s="79"/>
      <c r="AZ1100" s="79"/>
    </row>
    <row r="1101" spans="1:52">
      <c r="A1101" s="79"/>
      <c r="B1101" s="79"/>
      <c r="C1101" s="79"/>
      <c r="D1101" s="79"/>
      <c r="E1101" s="79"/>
      <c r="F1101" s="79"/>
      <c r="G1101" s="79"/>
      <c r="H1101" s="79"/>
      <c r="I1101" s="79"/>
      <c r="J1101" s="79"/>
      <c r="K1101" s="79"/>
      <c r="L1101" s="79"/>
      <c r="M1101" s="79"/>
      <c r="N1101" s="79"/>
      <c r="O1101" s="79"/>
      <c r="P1101" s="79"/>
      <c r="Q1101" s="79"/>
      <c r="R1101" s="79"/>
      <c r="S1101" s="79"/>
      <c r="T1101" s="79"/>
      <c r="U1101" s="79"/>
      <c r="V1101" s="79"/>
      <c r="W1101" s="79"/>
      <c r="X1101" s="79"/>
      <c r="Y1101" s="79"/>
      <c r="Z1101" s="79"/>
      <c r="AA1101" s="79"/>
      <c r="AB1101" s="79"/>
      <c r="AC1101" s="79"/>
      <c r="AD1101" s="79"/>
      <c r="AE1101" s="79"/>
      <c r="AF1101" s="79"/>
      <c r="AG1101" s="79"/>
      <c r="AH1101" s="79"/>
      <c r="AI1101" s="79"/>
      <c r="AJ1101" s="79"/>
      <c r="AK1101" s="79"/>
      <c r="AL1101" s="79"/>
      <c r="AM1101" s="79"/>
      <c r="AN1101" s="79"/>
      <c r="AO1101" s="79"/>
      <c r="AP1101" s="79"/>
      <c r="AQ1101" s="79"/>
      <c r="AR1101" s="79"/>
      <c r="AS1101" s="79"/>
      <c r="AT1101" s="79"/>
      <c r="AU1101" s="79"/>
      <c r="AV1101" s="79"/>
      <c r="AW1101" s="79"/>
      <c r="AX1101" s="79"/>
      <c r="AY1101" s="79"/>
      <c r="AZ1101" s="79"/>
    </row>
    <row r="1102" spans="1:52">
      <c r="A1102" s="79"/>
      <c r="B1102" s="79"/>
      <c r="C1102" s="79"/>
      <c r="D1102" s="79"/>
      <c r="E1102" s="79"/>
      <c r="F1102" s="79"/>
      <c r="G1102" s="79"/>
      <c r="H1102" s="79"/>
      <c r="I1102" s="79"/>
      <c r="J1102" s="79"/>
      <c r="K1102" s="79"/>
      <c r="L1102" s="79"/>
      <c r="M1102" s="79"/>
      <c r="N1102" s="79"/>
      <c r="O1102" s="79"/>
      <c r="P1102" s="79"/>
      <c r="Q1102" s="79"/>
      <c r="R1102" s="79"/>
      <c r="S1102" s="79"/>
      <c r="T1102" s="79"/>
      <c r="U1102" s="79"/>
      <c r="V1102" s="79"/>
      <c r="W1102" s="79"/>
      <c r="X1102" s="79"/>
      <c r="Y1102" s="79"/>
      <c r="Z1102" s="79"/>
      <c r="AA1102" s="79"/>
      <c r="AB1102" s="79"/>
      <c r="AC1102" s="79"/>
      <c r="AD1102" s="79"/>
      <c r="AE1102" s="79"/>
      <c r="AF1102" s="79"/>
      <c r="AG1102" s="79"/>
      <c r="AH1102" s="79"/>
      <c r="AI1102" s="79"/>
      <c r="AJ1102" s="79"/>
      <c r="AK1102" s="79"/>
      <c r="AL1102" s="79"/>
      <c r="AM1102" s="79"/>
      <c r="AN1102" s="79"/>
      <c r="AO1102" s="79"/>
      <c r="AP1102" s="79"/>
      <c r="AQ1102" s="79"/>
      <c r="AR1102" s="79"/>
      <c r="AS1102" s="79"/>
      <c r="AT1102" s="79"/>
      <c r="AU1102" s="79"/>
      <c r="AV1102" s="79"/>
      <c r="AW1102" s="79"/>
      <c r="AX1102" s="79"/>
      <c r="AY1102" s="79"/>
      <c r="AZ1102" s="79"/>
    </row>
    <row r="1103" spans="1:52">
      <c r="A1103" s="79"/>
      <c r="B1103" s="79"/>
      <c r="C1103" s="79"/>
      <c r="D1103" s="79"/>
      <c r="E1103" s="79"/>
      <c r="F1103" s="79"/>
      <c r="G1103" s="79"/>
      <c r="H1103" s="79"/>
      <c r="I1103" s="79"/>
      <c r="J1103" s="79"/>
      <c r="K1103" s="79"/>
      <c r="L1103" s="79"/>
      <c r="M1103" s="79"/>
      <c r="N1103" s="79"/>
      <c r="O1103" s="79"/>
      <c r="P1103" s="79"/>
      <c r="Q1103" s="79"/>
      <c r="R1103" s="79"/>
      <c r="S1103" s="79"/>
      <c r="T1103" s="79"/>
      <c r="U1103" s="79"/>
      <c r="V1103" s="79"/>
      <c r="W1103" s="79"/>
      <c r="X1103" s="79"/>
      <c r="Y1103" s="79"/>
      <c r="Z1103" s="79"/>
      <c r="AA1103" s="79"/>
      <c r="AB1103" s="79"/>
      <c r="AC1103" s="79"/>
      <c r="AD1103" s="79"/>
      <c r="AE1103" s="79"/>
      <c r="AF1103" s="79"/>
      <c r="AG1103" s="79"/>
      <c r="AH1103" s="79"/>
      <c r="AI1103" s="79"/>
      <c r="AJ1103" s="79"/>
      <c r="AK1103" s="79"/>
      <c r="AL1103" s="79"/>
      <c r="AM1103" s="79"/>
      <c r="AN1103" s="79"/>
      <c r="AO1103" s="79"/>
      <c r="AP1103" s="79"/>
      <c r="AQ1103" s="79"/>
      <c r="AR1103" s="79"/>
      <c r="AS1103" s="79"/>
      <c r="AT1103" s="79"/>
      <c r="AU1103" s="79"/>
      <c r="AV1103" s="79"/>
      <c r="AW1103" s="79"/>
      <c r="AX1103" s="79"/>
      <c r="AY1103" s="79"/>
      <c r="AZ1103" s="79"/>
    </row>
    <row r="1104" spans="1:52">
      <c r="A1104" s="79"/>
      <c r="B1104" s="79"/>
      <c r="C1104" s="79"/>
      <c r="D1104" s="79"/>
      <c r="E1104" s="79"/>
      <c r="F1104" s="79"/>
      <c r="G1104" s="79"/>
      <c r="H1104" s="79"/>
      <c r="I1104" s="79"/>
      <c r="J1104" s="79"/>
      <c r="K1104" s="79"/>
      <c r="L1104" s="79"/>
      <c r="M1104" s="79"/>
      <c r="N1104" s="79"/>
      <c r="O1104" s="79"/>
      <c r="P1104" s="79"/>
      <c r="Q1104" s="79"/>
      <c r="R1104" s="79"/>
      <c r="S1104" s="79"/>
      <c r="T1104" s="79"/>
      <c r="U1104" s="79"/>
      <c r="V1104" s="79"/>
      <c r="W1104" s="79"/>
      <c r="X1104" s="79"/>
      <c r="Y1104" s="79"/>
      <c r="Z1104" s="79"/>
      <c r="AA1104" s="79"/>
      <c r="AB1104" s="79"/>
      <c r="AC1104" s="79"/>
      <c r="AD1104" s="79"/>
      <c r="AE1104" s="79"/>
      <c r="AF1104" s="79"/>
      <c r="AG1104" s="79"/>
      <c r="AH1104" s="79"/>
      <c r="AI1104" s="79"/>
      <c r="AJ1104" s="79"/>
      <c r="AK1104" s="79"/>
      <c r="AL1104" s="79"/>
      <c r="AM1104" s="79"/>
      <c r="AN1104" s="79"/>
      <c r="AO1104" s="79"/>
      <c r="AP1104" s="79"/>
      <c r="AQ1104" s="79"/>
      <c r="AR1104" s="79"/>
      <c r="AS1104" s="79"/>
      <c r="AT1104" s="79"/>
      <c r="AU1104" s="79"/>
      <c r="AV1104" s="79"/>
      <c r="AW1104" s="79"/>
      <c r="AX1104" s="79"/>
      <c r="AY1104" s="79"/>
      <c r="AZ1104" s="79"/>
    </row>
    <row r="1105" spans="1:52">
      <c r="A1105" s="79"/>
      <c r="B1105" s="79"/>
      <c r="C1105" s="79"/>
      <c r="D1105" s="79"/>
      <c r="E1105" s="79"/>
      <c r="F1105" s="79"/>
      <c r="G1105" s="79"/>
      <c r="H1105" s="79"/>
      <c r="I1105" s="79"/>
      <c r="J1105" s="79"/>
      <c r="K1105" s="79"/>
      <c r="L1105" s="79"/>
      <c r="M1105" s="79"/>
      <c r="N1105" s="79"/>
      <c r="O1105" s="79"/>
      <c r="P1105" s="79"/>
      <c r="Q1105" s="79"/>
      <c r="R1105" s="79"/>
      <c r="S1105" s="79"/>
      <c r="T1105" s="79"/>
      <c r="U1105" s="79"/>
      <c r="V1105" s="79"/>
      <c r="W1105" s="79"/>
      <c r="X1105" s="79"/>
      <c r="Y1105" s="79"/>
      <c r="Z1105" s="79"/>
      <c r="AA1105" s="79"/>
      <c r="AB1105" s="79"/>
      <c r="AC1105" s="79"/>
      <c r="AD1105" s="79"/>
      <c r="AE1105" s="79"/>
      <c r="AF1105" s="79"/>
      <c r="AG1105" s="79"/>
      <c r="AH1105" s="79"/>
      <c r="AI1105" s="79"/>
      <c r="AJ1105" s="79"/>
      <c r="AK1105" s="79"/>
      <c r="AL1105" s="79"/>
      <c r="AM1105" s="79"/>
      <c r="AN1105" s="79"/>
      <c r="AO1105" s="79"/>
      <c r="AP1105" s="79"/>
      <c r="AQ1105" s="79"/>
      <c r="AR1105" s="79"/>
      <c r="AS1105" s="79"/>
      <c r="AT1105" s="79"/>
      <c r="AU1105" s="79"/>
      <c r="AV1105" s="79"/>
      <c r="AW1105" s="79"/>
      <c r="AX1105" s="79"/>
      <c r="AY1105" s="79"/>
      <c r="AZ1105" s="79"/>
    </row>
    <row r="1106" spans="1:52">
      <c r="A1106" s="79"/>
      <c r="B1106" s="79"/>
      <c r="C1106" s="79"/>
      <c r="D1106" s="79"/>
      <c r="E1106" s="79"/>
      <c r="F1106" s="79"/>
      <c r="G1106" s="79"/>
      <c r="H1106" s="79"/>
      <c r="I1106" s="79"/>
      <c r="J1106" s="79"/>
      <c r="K1106" s="79"/>
      <c r="L1106" s="79"/>
      <c r="M1106" s="79"/>
      <c r="N1106" s="79"/>
      <c r="O1106" s="79"/>
      <c r="P1106" s="79"/>
      <c r="Q1106" s="79"/>
      <c r="R1106" s="79"/>
      <c r="S1106" s="79"/>
      <c r="T1106" s="79"/>
      <c r="U1106" s="79"/>
      <c r="V1106" s="79"/>
      <c r="W1106" s="79"/>
      <c r="X1106" s="79"/>
      <c r="Y1106" s="79"/>
      <c r="Z1106" s="79"/>
      <c r="AA1106" s="79"/>
      <c r="AB1106" s="79"/>
      <c r="AC1106" s="79"/>
      <c r="AD1106" s="79"/>
      <c r="AE1106" s="79"/>
      <c r="AF1106" s="79"/>
      <c r="AG1106" s="79"/>
      <c r="AH1106" s="79"/>
      <c r="AI1106" s="79"/>
      <c r="AJ1106" s="79"/>
      <c r="AK1106" s="79"/>
      <c r="AL1106" s="79"/>
      <c r="AM1106" s="79"/>
      <c r="AN1106" s="79"/>
      <c r="AO1106" s="79"/>
      <c r="AP1106" s="79"/>
      <c r="AQ1106" s="79"/>
      <c r="AR1106" s="79"/>
      <c r="AS1106" s="79"/>
      <c r="AT1106" s="79"/>
      <c r="AU1106" s="79"/>
      <c r="AV1106" s="79"/>
      <c r="AW1106" s="79"/>
      <c r="AX1106" s="79"/>
      <c r="AY1106" s="79"/>
      <c r="AZ1106" s="79"/>
    </row>
    <row r="1107" spans="1:52">
      <c r="A1107" s="79"/>
      <c r="B1107" s="79"/>
      <c r="C1107" s="79"/>
      <c r="D1107" s="79"/>
      <c r="E1107" s="79"/>
      <c r="F1107" s="79"/>
      <c r="G1107" s="79"/>
      <c r="H1107" s="79"/>
      <c r="I1107" s="79"/>
      <c r="J1107" s="79"/>
      <c r="K1107" s="79"/>
      <c r="L1107" s="79"/>
      <c r="M1107" s="79"/>
      <c r="N1107" s="79"/>
      <c r="O1107" s="79"/>
      <c r="P1107" s="79"/>
      <c r="Q1107" s="79"/>
      <c r="R1107" s="79"/>
      <c r="S1107" s="79"/>
      <c r="T1107" s="79"/>
      <c r="U1107" s="79"/>
      <c r="V1107" s="79"/>
      <c r="W1107" s="79"/>
      <c r="X1107" s="79"/>
      <c r="Y1107" s="79"/>
      <c r="Z1107" s="79"/>
      <c r="AA1107" s="79"/>
      <c r="AB1107" s="79"/>
      <c r="AC1107" s="79"/>
      <c r="AD1107" s="79"/>
      <c r="AE1107" s="79"/>
      <c r="AF1107" s="79"/>
      <c r="AG1107" s="79"/>
      <c r="AH1107" s="79"/>
      <c r="AI1107" s="79"/>
      <c r="AJ1107" s="79"/>
      <c r="AK1107" s="79"/>
      <c r="AL1107" s="79"/>
      <c r="AM1107" s="79"/>
      <c r="AN1107" s="79"/>
      <c r="AO1107" s="79"/>
      <c r="AP1107" s="79"/>
      <c r="AQ1107" s="79"/>
      <c r="AR1107" s="79"/>
      <c r="AS1107" s="79"/>
      <c r="AT1107" s="79"/>
      <c r="AU1107" s="79"/>
      <c r="AV1107" s="79"/>
      <c r="AW1107" s="79"/>
      <c r="AX1107" s="79"/>
      <c r="AY1107" s="79"/>
      <c r="AZ1107" s="79"/>
    </row>
    <row r="1108" spans="1:52">
      <c r="A1108" s="79"/>
      <c r="B1108" s="79"/>
      <c r="C1108" s="79"/>
      <c r="D1108" s="79"/>
      <c r="E1108" s="79"/>
      <c r="F1108" s="79"/>
      <c r="G1108" s="79"/>
      <c r="H1108" s="79"/>
      <c r="I1108" s="79"/>
      <c r="J1108" s="79"/>
      <c r="K1108" s="79"/>
      <c r="L1108" s="79"/>
      <c r="M1108" s="79"/>
      <c r="N1108" s="79"/>
      <c r="O1108" s="79"/>
      <c r="P1108" s="79"/>
      <c r="Q1108" s="79"/>
      <c r="R1108" s="79"/>
      <c r="S1108" s="79"/>
      <c r="T1108" s="79"/>
      <c r="U1108" s="79"/>
      <c r="V1108" s="79"/>
      <c r="W1108" s="79"/>
      <c r="X1108" s="79"/>
      <c r="Y1108" s="79"/>
      <c r="Z1108" s="79"/>
      <c r="AA1108" s="79"/>
      <c r="AB1108" s="79"/>
      <c r="AC1108" s="79"/>
      <c r="AD1108" s="79"/>
      <c r="AE1108" s="79"/>
      <c r="AF1108" s="79"/>
      <c r="AG1108" s="79"/>
      <c r="AH1108" s="79"/>
      <c r="AI1108" s="79"/>
      <c r="AJ1108" s="79"/>
      <c r="AK1108" s="79"/>
      <c r="AL1108" s="79"/>
      <c r="AM1108" s="79"/>
      <c r="AN1108" s="79"/>
      <c r="AO1108" s="79"/>
      <c r="AP1108" s="79"/>
      <c r="AQ1108" s="79"/>
      <c r="AR1108" s="79"/>
      <c r="AS1108" s="79"/>
      <c r="AT1108" s="79"/>
      <c r="AU1108" s="79"/>
      <c r="AV1108" s="79"/>
      <c r="AW1108" s="79"/>
      <c r="AX1108" s="79"/>
      <c r="AY1108" s="79"/>
      <c r="AZ1108" s="79"/>
    </row>
    <row r="1109" spans="1:52">
      <c r="A1109" s="79"/>
      <c r="B1109" s="79"/>
      <c r="C1109" s="79"/>
      <c r="D1109" s="79"/>
      <c r="E1109" s="79"/>
      <c r="F1109" s="79"/>
      <c r="G1109" s="79"/>
      <c r="H1109" s="79"/>
      <c r="I1109" s="79"/>
      <c r="J1109" s="79"/>
      <c r="K1109" s="79"/>
      <c r="L1109" s="79"/>
      <c r="M1109" s="79"/>
      <c r="N1109" s="79"/>
      <c r="O1109" s="79"/>
      <c r="P1109" s="79"/>
      <c r="Q1109" s="79"/>
      <c r="R1109" s="79"/>
      <c r="S1109" s="79"/>
      <c r="T1109" s="79"/>
      <c r="U1109" s="79"/>
      <c r="V1109" s="79"/>
      <c r="W1109" s="79"/>
      <c r="X1109" s="79"/>
      <c r="Y1109" s="79"/>
      <c r="Z1109" s="79"/>
      <c r="AA1109" s="79"/>
      <c r="AB1109" s="79"/>
      <c r="AC1109" s="79"/>
      <c r="AD1109" s="79"/>
      <c r="AE1109" s="79"/>
      <c r="AF1109" s="79"/>
      <c r="AG1109" s="79"/>
      <c r="AH1109" s="79"/>
      <c r="AI1109" s="79"/>
      <c r="AJ1109" s="79"/>
      <c r="AK1109" s="79"/>
      <c r="AL1109" s="79"/>
      <c r="AM1109" s="79"/>
      <c r="AN1109" s="79"/>
      <c r="AO1109" s="79"/>
      <c r="AP1109" s="79"/>
      <c r="AQ1109" s="79"/>
      <c r="AR1109" s="79"/>
      <c r="AS1109" s="79"/>
      <c r="AT1109" s="79"/>
      <c r="AU1109" s="79"/>
      <c r="AV1109" s="79"/>
      <c r="AW1109" s="79"/>
      <c r="AX1109" s="79"/>
      <c r="AY1109" s="79"/>
      <c r="AZ1109" s="79"/>
    </row>
    <row r="1110" spans="1:52">
      <c r="A1110" s="79"/>
      <c r="B1110" s="79"/>
      <c r="C1110" s="79"/>
      <c r="D1110" s="79"/>
      <c r="E1110" s="79"/>
      <c r="F1110" s="79"/>
      <c r="G1110" s="79"/>
      <c r="H1110" s="79"/>
      <c r="I1110" s="79"/>
      <c r="J1110" s="79"/>
      <c r="K1110" s="79"/>
      <c r="L1110" s="79"/>
      <c r="M1110" s="79"/>
      <c r="N1110" s="79"/>
      <c r="O1110" s="79"/>
      <c r="P1110" s="79"/>
      <c r="Q1110" s="79"/>
      <c r="R1110" s="79"/>
      <c r="S1110" s="79"/>
      <c r="T1110" s="79"/>
      <c r="U1110" s="79"/>
      <c r="V1110" s="79"/>
      <c r="W1110" s="79"/>
      <c r="X1110" s="79"/>
      <c r="Y1110" s="79"/>
      <c r="Z1110" s="79"/>
      <c r="AA1110" s="79"/>
      <c r="AB1110" s="79"/>
      <c r="AC1110" s="79"/>
      <c r="AD1110" s="79"/>
      <c r="AE1110" s="79"/>
      <c r="AF1110" s="79"/>
      <c r="AG1110" s="79"/>
      <c r="AH1110" s="79"/>
      <c r="AI1110" s="79"/>
      <c r="AJ1110" s="79"/>
      <c r="AK1110" s="79"/>
      <c r="AL1110" s="79"/>
      <c r="AM1110" s="79"/>
      <c r="AN1110" s="79"/>
      <c r="AO1110" s="79"/>
      <c r="AP1110" s="79"/>
      <c r="AQ1110" s="79"/>
      <c r="AR1110" s="79"/>
      <c r="AS1110" s="79"/>
      <c r="AT1110" s="79"/>
      <c r="AU1110" s="79"/>
      <c r="AV1110" s="79"/>
      <c r="AW1110" s="79"/>
      <c r="AX1110" s="79"/>
      <c r="AY1110" s="79"/>
      <c r="AZ1110" s="79"/>
    </row>
    <row r="1111" spans="1:52">
      <c r="A1111" s="79"/>
      <c r="B1111" s="79"/>
      <c r="C1111" s="79"/>
      <c r="D1111" s="79"/>
      <c r="E1111" s="79"/>
      <c r="F1111" s="79"/>
      <c r="G1111" s="79"/>
      <c r="H1111" s="79"/>
      <c r="I1111" s="79"/>
      <c r="J1111" s="79"/>
      <c r="K1111" s="79"/>
      <c r="L1111" s="79"/>
      <c r="M1111" s="79"/>
      <c r="N1111" s="79"/>
      <c r="O1111" s="79"/>
      <c r="P1111" s="79"/>
      <c r="Q1111" s="79"/>
      <c r="R1111" s="79"/>
      <c r="S1111" s="79"/>
      <c r="T1111" s="79"/>
      <c r="U1111" s="79"/>
      <c r="V1111" s="79"/>
      <c r="W1111" s="79"/>
      <c r="X1111" s="79"/>
      <c r="Y1111" s="79"/>
      <c r="Z1111" s="79"/>
      <c r="AA1111" s="79"/>
      <c r="AB1111" s="79"/>
      <c r="AC1111" s="79"/>
      <c r="AD1111" s="79"/>
      <c r="AE1111" s="79"/>
      <c r="AF1111" s="79"/>
      <c r="AG1111" s="79"/>
      <c r="AH1111" s="79"/>
      <c r="AI1111" s="79"/>
      <c r="AJ1111" s="79"/>
      <c r="AK1111" s="79"/>
      <c r="AL1111" s="79"/>
      <c r="AM1111" s="79"/>
      <c r="AN1111" s="79"/>
      <c r="AO1111" s="79"/>
      <c r="AP1111" s="79"/>
      <c r="AQ1111" s="79"/>
      <c r="AR1111" s="79"/>
      <c r="AS1111" s="79"/>
      <c r="AT1111" s="79"/>
      <c r="AU1111" s="79"/>
      <c r="AV1111" s="79"/>
      <c r="AW1111" s="79"/>
      <c r="AX1111" s="79"/>
      <c r="AY1111" s="79"/>
      <c r="AZ1111" s="79"/>
    </row>
    <row r="1112" spans="1:52">
      <c r="A1112" s="79"/>
      <c r="B1112" s="79"/>
      <c r="C1112" s="79"/>
      <c r="D1112" s="79"/>
      <c r="E1112" s="79"/>
      <c r="F1112" s="79"/>
      <c r="G1112" s="79"/>
      <c r="H1112" s="79"/>
      <c r="I1112" s="79"/>
      <c r="J1112" s="79"/>
      <c r="K1112" s="79"/>
      <c r="L1112" s="79"/>
      <c r="M1112" s="79"/>
      <c r="N1112" s="79"/>
      <c r="O1112" s="79"/>
      <c r="P1112" s="79"/>
      <c r="Q1112" s="79"/>
      <c r="R1112" s="79"/>
      <c r="S1112" s="79"/>
      <c r="T1112" s="79"/>
      <c r="U1112" s="79"/>
      <c r="V1112" s="79"/>
      <c r="W1112" s="79"/>
      <c r="X1112" s="79"/>
      <c r="Y1112" s="79"/>
      <c r="Z1112" s="79"/>
      <c r="AA1112" s="79"/>
      <c r="AB1112" s="79"/>
      <c r="AC1112" s="79"/>
      <c r="AD1112" s="79"/>
      <c r="AE1112" s="79"/>
      <c r="AF1112" s="79"/>
      <c r="AG1112" s="79"/>
      <c r="AH1112" s="79"/>
      <c r="AI1112" s="79"/>
      <c r="AJ1112" s="79"/>
      <c r="AK1112" s="79"/>
      <c r="AL1112" s="79"/>
      <c r="AM1112" s="79"/>
      <c r="AN1112" s="79"/>
      <c r="AO1112" s="79"/>
      <c r="AP1112" s="79"/>
      <c r="AQ1112" s="79"/>
      <c r="AR1112" s="79"/>
      <c r="AS1112" s="79"/>
      <c r="AT1112" s="79"/>
      <c r="AU1112" s="79"/>
      <c r="AV1112" s="79"/>
      <c r="AW1112" s="79"/>
      <c r="AX1112" s="79"/>
      <c r="AY1112" s="79"/>
      <c r="AZ1112" s="79"/>
    </row>
    <row r="1113" spans="1:52">
      <c r="A1113" s="79"/>
      <c r="B1113" s="79"/>
      <c r="C1113" s="79"/>
      <c r="D1113" s="79"/>
      <c r="E1113" s="79"/>
      <c r="F1113" s="79"/>
      <c r="G1113" s="79"/>
      <c r="H1113" s="79"/>
      <c r="I1113" s="79"/>
      <c r="J1113" s="79"/>
      <c r="K1113" s="79"/>
      <c r="L1113" s="79"/>
      <c r="M1113" s="79"/>
      <c r="N1113" s="79"/>
      <c r="O1113" s="79"/>
      <c r="P1113" s="79"/>
      <c r="Q1113" s="79"/>
      <c r="R1113" s="79"/>
      <c r="S1113" s="79"/>
      <c r="T1113" s="79"/>
      <c r="U1113" s="79"/>
      <c r="V1113" s="79"/>
      <c r="W1113" s="79"/>
      <c r="X1113" s="79"/>
      <c r="Y1113" s="79"/>
      <c r="Z1113" s="79"/>
      <c r="AA1113" s="79"/>
      <c r="AB1113" s="79"/>
      <c r="AC1113" s="79"/>
      <c r="AD1113" s="79"/>
      <c r="AE1113" s="79"/>
      <c r="AF1113" s="79"/>
      <c r="AG1113" s="79"/>
      <c r="AH1113" s="79"/>
      <c r="AI1113" s="79"/>
      <c r="AJ1113" s="79"/>
      <c r="AK1113" s="79"/>
      <c r="AL1113" s="79"/>
      <c r="AM1113" s="79"/>
      <c r="AN1113" s="79"/>
      <c r="AO1113" s="79"/>
      <c r="AP1113" s="79"/>
      <c r="AQ1113" s="79"/>
      <c r="AR1113" s="79"/>
      <c r="AS1113" s="79"/>
      <c r="AT1113" s="79"/>
      <c r="AU1113" s="79"/>
      <c r="AV1113" s="79"/>
      <c r="AW1113" s="79"/>
      <c r="AX1113" s="79"/>
      <c r="AY1113" s="79"/>
      <c r="AZ1113" s="79"/>
    </row>
    <row r="1114" spans="1:52">
      <c r="A1114" s="79"/>
      <c r="B1114" s="79"/>
      <c r="C1114" s="79"/>
      <c r="D1114" s="79"/>
      <c r="E1114" s="79"/>
      <c r="F1114" s="79"/>
      <c r="G1114" s="79"/>
      <c r="H1114" s="79"/>
      <c r="I1114" s="79"/>
      <c r="J1114" s="79"/>
      <c r="K1114" s="79"/>
      <c r="L1114" s="79"/>
      <c r="M1114" s="79"/>
      <c r="N1114" s="79"/>
      <c r="O1114" s="79"/>
      <c r="P1114" s="79"/>
      <c r="Q1114" s="79"/>
      <c r="R1114" s="79"/>
      <c r="S1114" s="79"/>
      <c r="T1114" s="79"/>
      <c r="U1114" s="79"/>
      <c r="V1114" s="79"/>
      <c r="W1114" s="79"/>
      <c r="X1114" s="79"/>
      <c r="Y1114" s="79"/>
      <c r="Z1114" s="79"/>
      <c r="AA1114" s="79"/>
      <c r="AB1114" s="79"/>
      <c r="AC1114" s="79"/>
      <c r="AD1114" s="79"/>
      <c r="AE1114" s="79"/>
      <c r="AF1114" s="79"/>
      <c r="AG1114" s="79"/>
      <c r="AH1114" s="79"/>
      <c r="AI1114" s="79"/>
      <c r="AJ1114" s="79"/>
      <c r="AK1114" s="79"/>
      <c r="AL1114" s="79"/>
      <c r="AM1114" s="79"/>
      <c r="AN1114" s="79"/>
      <c r="AO1114" s="79"/>
      <c r="AP1114" s="79"/>
      <c r="AQ1114" s="79"/>
      <c r="AR1114" s="79"/>
      <c r="AS1114" s="79"/>
      <c r="AT1114" s="79"/>
      <c r="AU1114" s="79"/>
      <c r="AV1114" s="79"/>
      <c r="AW1114" s="79"/>
      <c r="AX1114" s="79"/>
      <c r="AY1114" s="79"/>
      <c r="AZ1114" s="79"/>
    </row>
    <row r="1115" spans="1:52">
      <c r="A1115" s="79"/>
      <c r="B1115" s="79"/>
      <c r="C1115" s="79"/>
      <c r="D1115" s="79"/>
      <c r="E1115" s="79"/>
      <c r="F1115" s="79"/>
      <c r="G1115" s="79"/>
      <c r="H1115" s="79"/>
      <c r="I1115" s="79"/>
      <c r="J1115" s="79"/>
      <c r="K1115" s="79"/>
      <c r="L1115" s="79"/>
      <c r="M1115" s="79"/>
      <c r="N1115" s="79"/>
      <c r="O1115" s="79"/>
      <c r="P1115" s="79"/>
      <c r="Q1115" s="79"/>
      <c r="R1115" s="79"/>
      <c r="S1115" s="79"/>
      <c r="T1115" s="79"/>
      <c r="U1115" s="79"/>
      <c r="V1115" s="79"/>
      <c r="W1115" s="79"/>
      <c r="X1115" s="79"/>
      <c r="Y1115" s="79"/>
      <c r="Z1115" s="79"/>
      <c r="AA1115" s="79"/>
      <c r="AB1115" s="79"/>
      <c r="AC1115" s="79"/>
      <c r="AD1115" s="79"/>
      <c r="AE1115" s="79"/>
      <c r="AF1115" s="79"/>
      <c r="AG1115" s="79"/>
      <c r="AH1115" s="79"/>
      <c r="AI1115" s="79"/>
      <c r="AJ1115" s="79"/>
      <c r="AK1115" s="79"/>
      <c r="AL1115" s="79"/>
      <c r="AM1115" s="79"/>
      <c r="AN1115" s="79"/>
      <c r="AO1115" s="79"/>
      <c r="AP1115" s="79"/>
      <c r="AQ1115" s="79"/>
      <c r="AR1115" s="79"/>
      <c r="AS1115" s="79"/>
      <c r="AT1115" s="79"/>
      <c r="AU1115" s="79"/>
      <c r="AV1115" s="79"/>
      <c r="AW1115" s="79"/>
      <c r="AX1115" s="79"/>
      <c r="AY1115" s="79"/>
      <c r="AZ1115" s="79"/>
    </row>
    <row r="1116" spans="1:52">
      <c r="A1116" s="79"/>
      <c r="B1116" s="79"/>
      <c r="C1116" s="79"/>
      <c r="D1116" s="79"/>
      <c r="E1116" s="79"/>
      <c r="F1116" s="79"/>
      <c r="G1116" s="79"/>
      <c r="H1116" s="79"/>
      <c r="I1116" s="79"/>
      <c r="J1116" s="79"/>
      <c r="K1116" s="79"/>
      <c r="L1116" s="79"/>
      <c r="M1116" s="79"/>
      <c r="N1116" s="79"/>
      <c r="O1116" s="79"/>
      <c r="P1116" s="79"/>
      <c r="Q1116" s="79"/>
      <c r="R1116" s="79"/>
      <c r="S1116" s="79"/>
      <c r="T1116" s="79"/>
      <c r="U1116" s="79"/>
      <c r="V1116" s="79"/>
      <c r="W1116" s="79"/>
      <c r="X1116" s="79"/>
      <c r="Y1116" s="79"/>
      <c r="Z1116" s="79"/>
      <c r="AA1116" s="79"/>
      <c r="AB1116" s="79"/>
      <c r="AC1116" s="79"/>
      <c r="AD1116" s="79"/>
      <c r="AE1116" s="79"/>
      <c r="AF1116" s="79"/>
      <c r="AG1116" s="79"/>
      <c r="AH1116" s="79"/>
      <c r="AI1116" s="79"/>
      <c r="AJ1116" s="79"/>
      <c r="AK1116" s="79"/>
      <c r="AL1116" s="79"/>
      <c r="AM1116" s="79"/>
      <c r="AN1116" s="79"/>
      <c r="AO1116" s="79"/>
      <c r="AP1116" s="79"/>
      <c r="AQ1116" s="79"/>
      <c r="AR1116" s="79"/>
      <c r="AS1116" s="79"/>
      <c r="AT1116" s="79"/>
      <c r="AU1116" s="79"/>
      <c r="AV1116" s="79"/>
      <c r="AW1116" s="79"/>
      <c r="AX1116" s="79"/>
      <c r="AY1116" s="79"/>
      <c r="AZ1116" s="79"/>
    </row>
    <row r="1117" spans="1:52">
      <c r="A1117" s="79"/>
      <c r="B1117" s="79"/>
      <c r="C1117" s="79"/>
      <c r="D1117" s="79"/>
      <c r="E1117" s="79"/>
      <c r="F1117" s="79"/>
      <c r="G1117" s="79"/>
      <c r="H1117" s="79"/>
      <c r="I1117" s="79"/>
      <c r="J1117" s="79"/>
      <c r="K1117" s="79"/>
      <c r="L1117" s="79"/>
      <c r="M1117" s="79"/>
      <c r="N1117" s="79"/>
      <c r="O1117" s="79"/>
      <c r="P1117" s="79"/>
      <c r="Q1117" s="79"/>
      <c r="R1117" s="79"/>
      <c r="S1117" s="79"/>
      <c r="T1117" s="79"/>
      <c r="U1117" s="79"/>
      <c r="V1117" s="79"/>
      <c r="W1117" s="79"/>
      <c r="X1117" s="79"/>
      <c r="Y1117" s="79"/>
      <c r="Z1117" s="79"/>
      <c r="AA1117" s="79"/>
      <c r="AB1117" s="79"/>
      <c r="AC1117" s="79"/>
      <c r="AD1117" s="79"/>
      <c r="AE1117" s="79"/>
      <c r="AF1117" s="79"/>
      <c r="AG1117" s="79"/>
      <c r="AH1117" s="79"/>
      <c r="AI1117" s="79"/>
      <c r="AJ1117" s="79"/>
      <c r="AK1117" s="79"/>
      <c r="AL1117" s="79"/>
      <c r="AM1117" s="79"/>
      <c r="AN1117" s="79"/>
      <c r="AO1117" s="79"/>
      <c r="AP1117" s="79"/>
      <c r="AQ1117" s="79"/>
      <c r="AR1117" s="79"/>
      <c r="AS1117" s="79"/>
      <c r="AT1117" s="79"/>
      <c r="AU1117" s="79"/>
      <c r="AV1117" s="79"/>
      <c r="AW1117" s="79"/>
      <c r="AX1117" s="79"/>
      <c r="AY1117" s="79"/>
      <c r="AZ1117" s="79"/>
    </row>
    <row r="1118" spans="1:52">
      <c r="A1118" s="79"/>
      <c r="B1118" s="79"/>
      <c r="C1118" s="79"/>
      <c r="D1118" s="79"/>
      <c r="E1118" s="79"/>
      <c r="F1118" s="79"/>
      <c r="G1118" s="79"/>
      <c r="H1118" s="79"/>
      <c r="I1118" s="79"/>
      <c r="J1118" s="79"/>
      <c r="K1118" s="79"/>
      <c r="L1118" s="79"/>
      <c r="M1118" s="79"/>
      <c r="N1118" s="79"/>
      <c r="O1118" s="79"/>
      <c r="P1118" s="79"/>
      <c r="Q1118" s="79"/>
      <c r="R1118" s="79"/>
      <c r="S1118" s="79"/>
      <c r="T1118" s="79"/>
      <c r="U1118" s="79"/>
      <c r="V1118" s="79"/>
      <c r="W1118" s="79"/>
      <c r="X1118" s="79"/>
      <c r="Y1118" s="79"/>
      <c r="Z1118" s="79"/>
      <c r="AA1118" s="79"/>
      <c r="AB1118" s="79"/>
      <c r="AC1118" s="79"/>
      <c r="AD1118" s="79"/>
      <c r="AE1118" s="79"/>
      <c r="AF1118" s="79"/>
      <c r="AG1118" s="79"/>
      <c r="AH1118" s="79"/>
      <c r="AI1118" s="79"/>
      <c r="AJ1118" s="79"/>
      <c r="AK1118" s="79"/>
      <c r="AL1118" s="79"/>
      <c r="AM1118" s="79"/>
      <c r="AN1118" s="79"/>
      <c r="AO1118" s="79"/>
      <c r="AP1118" s="79"/>
      <c r="AQ1118" s="79"/>
      <c r="AR1118" s="79"/>
      <c r="AS1118" s="79"/>
      <c r="AT1118" s="79"/>
      <c r="AU1118" s="79"/>
      <c r="AV1118" s="79"/>
      <c r="AW1118" s="79"/>
      <c r="AX1118" s="79"/>
      <c r="AY1118" s="79"/>
      <c r="AZ1118" s="79"/>
    </row>
    <row r="1119" spans="1:52">
      <c r="A1119" s="79"/>
      <c r="B1119" s="79"/>
      <c r="C1119" s="79"/>
      <c r="D1119" s="79"/>
      <c r="E1119" s="79"/>
      <c r="F1119" s="79"/>
      <c r="G1119" s="79"/>
      <c r="H1119" s="79"/>
      <c r="I1119" s="79"/>
      <c r="J1119" s="79"/>
      <c r="K1119" s="79"/>
      <c r="L1119" s="79"/>
      <c r="M1119" s="79"/>
      <c r="N1119" s="79"/>
      <c r="O1119" s="79"/>
      <c r="P1119" s="79"/>
      <c r="Q1119" s="79"/>
      <c r="R1119" s="79"/>
      <c r="S1119" s="79"/>
      <c r="T1119" s="79"/>
      <c r="U1119" s="79"/>
      <c r="V1119" s="79"/>
      <c r="W1119" s="79"/>
      <c r="X1119" s="79"/>
      <c r="Y1119" s="79"/>
      <c r="Z1119" s="79"/>
      <c r="AA1119" s="79"/>
      <c r="AB1119" s="79"/>
      <c r="AC1119" s="79"/>
      <c r="AD1119" s="79"/>
      <c r="AE1119" s="79"/>
      <c r="AF1119" s="79"/>
      <c r="AG1119" s="79"/>
      <c r="AH1119" s="79"/>
      <c r="AI1119" s="79"/>
      <c r="AJ1119" s="79"/>
      <c r="AK1119" s="79"/>
      <c r="AL1119" s="79"/>
      <c r="AM1119" s="79"/>
      <c r="AN1119" s="79"/>
      <c r="AO1119" s="79"/>
      <c r="AP1119" s="79"/>
      <c r="AQ1119" s="79"/>
      <c r="AR1119" s="79"/>
      <c r="AS1119" s="79"/>
      <c r="AT1119" s="79"/>
      <c r="AU1119" s="79"/>
      <c r="AV1119" s="79"/>
      <c r="AW1119" s="79"/>
      <c r="AX1119" s="79"/>
      <c r="AY1119" s="79"/>
      <c r="AZ1119" s="79"/>
    </row>
    <row r="1120" spans="1:52">
      <c r="A1120" s="79"/>
      <c r="B1120" s="79"/>
      <c r="C1120" s="79"/>
      <c r="D1120" s="79"/>
      <c r="E1120" s="79"/>
      <c r="F1120" s="79"/>
      <c r="G1120" s="79"/>
      <c r="H1120" s="79"/>
      <c r="I1120" s="79"/>
      <c r="J1120" s="79"/>
      <c r="K1120" s="79"/>
      <c r="L1120" s="79"/>
      <c r="M1120" s="79"/>
      <c r="N1120" s="79"/>
      <c r="O1120" s="79"/>
      <c r="P1120" s="79"/>
      <c r="Q1120" s="79"/>
      <c r="R1120" s="79"/>
      <c r="S1120" s="79"/>
      <c r="T1120" s="79"/>
      <c r="U1120" s="79"/>
      <c r="V1120" s="79"/>
      <c r="W1120" s="79"/>
      <c r="X1120" s="79"/>
      <c r="Y1120" s="79"/>
      <c r="Z1120" s="79"/>
      <c r="AA1120" s="79"/>
      <c r="AB1120" s="79"/>
      <c r="AC1120" s="79"/>
      <c r="AD1120" s="79"/>
      <c r="AE1120" s="79"/>
      <c r="AF1120" s="79"/>
      <c r="AG1120" s="79"/>
      <c r="AH1120" s="79"/>
      <c r="AI1120" s="79"/>
      <c r="AJ1120" s="79"/>
      <c r="AK1120" s="79"/>
      <c r="AL1120" s="79"/>
      <c r="AM1120" s="79"/>
      <c r="AN1120" s="79"/>
      <c r="AO1120" s="79"/>
      <c r="AP1120" s="79"/>
      <c r="AQ1120" s="79"/>
      <c r="AR1120" s="79"/>
      <c r="AS1120" s="79"/>
      <c r="AT1120" s="79"/>
      <c r="AU1120" s="79"/>
      <c r="AV1120" s="79"/>
      <c r="AW1120" s="79"/>
      <c r="AX1120" s="79"/>
      <c r="AY1120" s="79"/>
      <c r="AZ1120" s="79"/>
    </row>
    <row r="1121" spans="1:52">
      <c r="A1121" s="79"/>
      <c r="B1121" s="79"/>
      <c r="C1121" s="79"/>
      <c r="D1121" s="79"/>
      <c r="E1121" s="79"/>
      <c r="F1121" s="79"/>
      <c r="G1121" s="79"/>
      <c r="H1121" s="79"/>
      <c r="I1121" s="79"/>
      <c r="J1121" s="79"/>
      <c r="K1121" s="79"/>
      <c r="L1121" s="79"/>
      <c r="M1121" s="79"/>
      <c r="N1121" s="79"/>
      <c r="O1121" s="79"/>
      <c r="P1121" s="79"/>
      <c r="Q1121" s="79"/>
      <c r="R1121" s="79"/>
      <c r="S1121" s="79"/>
      <c r="T1121" s="79"/>
      <c r="U1121" s="79"/>
      <c r="V1121" s="79"/>
      <c r="W1121" s="79"/>
      <c r="X1121" s="79"/>
      <c r="Y1121" s="79"/>
      <c r="Z1121" s="79"/>
      <c r="AA1121" s="79"/>
      <c r="AB1121" s="79"/>
      <c r="AC1121" s="79"/>
      <c r="AD1121" s="79"/>
      <c r="AE1121" s="79"/>
      <c r="AF1121" s="79"/>
      <c r="AG1121" s="79"/>
      <c r="AH1121" s="79"/>
      <c r="AI1121" s="79"/>
      <c r="AJ1121" s="79"/>
      <c r="AK1121" s="79"/>
      <c r="AL1121" s="79"/>
      <c r="AM1121" s="79"/>
      <c r="AN1121" s="79"/>
      <c r="AO1121" s="79"/>
      <c r="AP1121" s="79"/>
      <c r="AQ1121" s="79"/>
      <c r="AR1121" s="79"/>
      <c r="AS1121" s="79"/>
      <c r="AT1121" s="79"/>
      <c r="AU1121" s="79"/>
      <c r="AV1121" s="79"/>
      <c r="AW1121" s="79"/>
      <c r="AX1121" s="79"/>
      <c r="AY1121" s="79"/>
      <c r="AZ1121" s="79"/>
    </row>
    <row r="1122" spans="1:52">
      <c r="A1122" s="79"/>
      <c r="B1122" s="79"/>
      <c r="C1122" s="79"/>
      <c r="D1122" s="79"/>
      <c r="E1122" s="79"/>
      <c r="F1122" s="79"/>
      <c r="G1122" s="79"/>
      <c r="H1122" s="79"/>
      <c r="I1122" s="79"/>
      <c r="J1122" s="79"/>
      <c r="K1122" s="79"/>
      <c r="L1122" s="79"/>
      <c r="M1122" s="79"/>
      <c r="N1122" s="79"/>
      <c r="O1122" s="79"/>
      <c r="P1122" s="79"/>
      <c r="Q1122" s="79"/>
      <c r="R1122" s="79"/>
      <c r="S1122" s="79"/>
      <c r="T1122" s="79"/>
      <c r="U1122" s="79"/>
      <c r="V1122" s="79"/>
      <c r="W1122" s="79"/>
      <c r="X1122" s="79"/>
      <c r="Y1122" s="79"/>
      <c r="Z1122" s="79"/>
      <c r="AA1122" s="79"/>
      <c r="AB1122" s="79"/>
      <c r="AC1122" s="79"/>
      <c r="AD1122" s="79"/>
      <c r="AE1122" s="79"/>
      <c r="AF1122" s="79"/>
      <c r="AG1122" s="79"/>
      <c r="AH1122" s="79"/>
      <c r="AI1122" s="79"/>
      <c r="AJ1122" s="79"/>
      <c r="AK1122" s="79"/>
      <c r="AL1122" s="79"/>
      <c r="AM1122" s="79"/>
      <c r="AN1122" s="79"/>
      <c r="AO1122" s="79"/>
      <c r="AP1122" s="79"/>
      <c r="AQ1122" s="79"/>
      <c r="AR1122" s="79"/>
      <c r="AS1122" s="79"/>
      <c r="AT1122" s="79"/>
      <c r="AU1122" s="79"/>
      <c r="AV1122" s="79"/>
      <c r="AW1122" s="79"/>
      <c r="AX1122" s="79"/>
      <c r="AY1122" s="79"/>
      <c r="AZ1122" s="79"/>
    </row>
    <row r="1123" spans="1:52">
      <c r="A1123" s="79"/>
      <c r="B1123" s="79"/>
      <c r="C1123" s="79"/>
      <c r="D1123" s="79"/>
      <c r="E1123" s="79"/>
      <c r="F1123" s="79"/>
      <c r="G1123" s="79"/>
      <c r="H1123" s="79"/>
      <c r="I1123" s="79"/>
      <c r="J1123" s="79"/>
      <c r="K1123" s="79"/>
      <c r="L1123" s="79"/>
      <c r="M1123" s="79"/>
      <c r="N1123" s="79"/>
      <c r="O1123" s="79"/>
      <c r="P1123" s="79"/>
      <c r="Q1123" s="79"/>
      <c r="R1123" s="79"/>
      <c r="S1123" s="79"/>
      <c r="T1123" s="79"/>
      <c r="U1123" s="79"/>
      <c r="V1123" s="79"/>
      <c r="W1123" s="79"/>
      <c r="X1123" s="79"/>
      <c r="Y1123" s="79"/>
      <c r="Z1123" s="79"/>
      <c r="AA1123" s="79"/>
      <c r="AB1123" s="79"/>
      <c r="AC1123" s="79"/>
      <c r="AD1123" s="79"/>
      <c r="AE1123" s="79"/>
      <c r="AF1123" s="79"/>
      <c r="AG1123" s="79"/>
      <c r="AH1123" s="79"/>
      <c r="AI1123" s="79"/>
      <c r="AJ1123" s="79"/>
      <c r="AK1123" s="79"/>
      <c r="AL1123" s="79"/>
      <c r="AM1123" s="79"/>
      <c r="AN1123" s="79"/>
      <c r="AO1123" s="79"/>
      <c r="AP1123" s="79"/>
      <c r="AQ1123" s="79"/>
      <c r="AR1123" s="79"/>
      <c r="AS1123" s="79"/>
      <c r="AT1123" s="79"/>
      <c r="AU1123" s="79"/>
      <c r="AV1123" s="79"/>
      <c r="AW1123" s="79"/>
      <c r="AX1123" s="79"/>
      <c r="AY1123" s="79"/>
      <c r="AZ1123" s="79"/>
    </row>
    <row r="1124" spans="1:52">
      <c r="A1124" s="79"/>
      <c r="B1124" s="79"/>
      <c r="C1124" s="79"/>
      <c r="D1124" s="79"/>
      <c r="E1124" s="79"/>
      <c r="F1124" s="79"/>
      <c r="G1124" s="79"/>
      <c r="H1124" s="79"/>
      <c r="I1124" s="79"/>
      <c r="J1124" s="79"/>
      <c r="K1124" s="79"/>
      <c r="L1124" s="79"/>
      <c r="M1124" s="79"/>
      <c r="N1124" s="79"/>
      <c r="O1124" s="79"/>
      <c r="P1124" s="79"/>
      <c r="Q1124" s="79"/>
      <c r="R1124" s="79"/>
      <c r="S1124" s="79"/>
      <c r="T1124" s="79"/>
      <c r="U1124" s="79"/>
      <c r="V1124" s="79"/>
      <c r="W1124" s="79"/>
      <c r="X1124" s="79"/>
      <c r="Y1124" s="79"/>
      <c r="Z1124" s="79"/>
      <c r="AA1124" s="79"/>
      <c r="AB1124" s="79"/>
      <c r="AC1124" s="79"/>
      <c r="AD1124" s="79"/>
      <c r="AE1124" s="79"/>
      <c r="AF1124" s="79"/>
      <c r="AG1124" s="79"/>
      <c r="AH1124" s="79"/>
      <c r="AI1124" s="79"/>
      <c r="AJ1124" s="79"/>
      <c r="AK1124" s="79"/>
      <c r="AL1124" s="79"/>
      <c r="AM1124" s="79"/>
      <c r="AN1124" s="79"/>
      <c r="AO1124" s="79"/>
      <c r="AP1124" s="79"/>
      <c r="AQ1124" s="79"/>
      <c r="AR1124" s="79"/>
      <c r="AS1124" s="79"/>
      <c r="AT1124" s="79"/>
      <c r="AU1124" s="79"/>
      <c r="AV1124" s="79"/>
      <c r="AW1124" s="79"/>
      <c r="AX1124" s="79"/>
      <c r="AY1124" s="79"/>
      <c r="AZ1124" s="79"/>
    </row>
    <row r="1125" spans="1:52">
      <c r="A1125" s="79"/>
      <c r="B1125" s="79"/>
      <c r="C1125" s="79"/>
      <c r="D1125" s="79"/>
      <c r="E1125" s="79"/>
      <c r="F1125" s="79"/>
      <c r="G1125" s="79"/>
      <c r="H1125" s="79"/>
      <c r="I1125" s="79"/>
      <c r="J1125" s="79"/>
      <c r="K1125" s="79"/>
      <c r="L1125" s="79"/>
      <c r="M1125" s="79"/>
      <c r="N1125" s="79"/>
      <c r="O1125" s="79"/>
      <c r="P1125" s="79"/>
      <c r="Q1125" s="79"/>
      <c r="R1125" s="79"/>
      <c r="S1125" s="79"/>
      <c r="T1125" s="79"/>
      <c r="U1125" s="79"/>
      <c r="V1125" s="79"/>
      <c r="W1125" s="79"/>
      <c r="X1125" s="79"/>
      <c r="Y1125" s="79"/>
      <c r="Z1125" s="79"/>
      <c r="AA1125" s="79"/>
      <c r="AB1125" s="79"/>
      <c r="AC1125" s="79"/>
      <c r="AD1125" s="79"/>
      <c r="AE1125" s="79"/>
      <c r="AF1125" s="79"/>
      <c r="AG1125" s="79"/>
      <c r="AH1125" s="79"/>
      <c r="AI1125" s="79"/>
      <c r="AJ1125" s="79"/>
      <c r="AK1125" s="79"/>
      <c r="AL1125" s="79"/>
      <c r="AM1125" s="79"/>
      <c r="AN1125" s="79"/>
      <c r="AO1125" s="79"/>
      <c r="AP1125" s="79"/>
      <c r="AQ1125" s="79"/>
      <c r="AR1125" s="79"/>
      <c r="AS1125" s="79"/>
      <c r="AT1125" s="79"/>
      <c r="AU1125" s="79"/>
      <c r="AV1125" s="79"/>
      <c r="AW1125" s="79"/>
      <c r="AX1125" s="79"/>
      <c r="AY1125" s="79"/>
      <c r="AZ1125" s="79"/>
    </row>
    <row r="1126" spans="1:52">
      <c r="A1126" s="79"/>
      <c r="B1126" s="79"/>
      <c r="C1126" s="79"/>
      <c r="D1126" s="79"/>
      <c r="E1126" s="79"/>
      <c r="F1126" s="79"/>
      <c r="G1126" s="79"/>
      <c r="H1126" s="79"/>
      <c r="I1126" s="79"/>
      <c r="J1126" s="79"/>
      <c r="K1126" s="79"/>
      <c r="L1126" s="79"/>
      <c r="M1126" s="79"/>
      <c r="N1126" s="79"/>
      <c r="O1126" s="79"/>
      <c r="P1126" s="79"/>
      <c r="Q1126" s="79"/>
      <c r="R1126" s="79"/>
      <c r="S1126" s="79"/>
      <c r="T1126" s="79"/>
      <c r="U1126" s="79"/>
      <c r="V1126" s="79"/>
      <c r="W1126" s="79"/>
      <c r="X1126" s="79"/>
      <c r="Y1126" s="79"/>
      <c r="Z1126" s="79"/>
      <c r="AA1126" s="79"/>
      <c r="AB1126" s="79"/>
      <c r="AC1126" s="79"/>
      <c r="AD1126" s="79"/>
      <c r="AE1126" s="79"/>
      <c r="AF1126" s="79"/>
      <c r="AG1126" s="79"/>
      <c r="AH1126" s="79"/>
      <c r="AI1126" s="79"/>
      <c r="AJ1126" s="79"/>
      <c r="AK1126" s="79"/>
      <c r="AL1126" s="79"/>
      <c r="AM1126" s="79"/>
      <c r="AN1126" s="79"/>
      <c r="AO1126" s="79"/>
      <c r="AP1126" s="79"/>
      <c r="AQ1126" s="79"/>
      <c r="AR1126" s="79"/>
      <c r="AS1126" s="79"/>
      <c r="AT1126" s="79"/>
      <c r="AU1126" s="79"/>
      <c r="AV1126" s="79"/>
      <c r="AW1126" s="79"/>
      <c r="AX1126" s="79"/>
      <c r="AY1126" s="79"/>
      <c r="AZ1126" s="79"/>
    </row>
    <row r="1127" spans="1:52">
      <c r="A1127" s="79"/>
      <c r="B1127" s="79"/>
      <c r="C1127" s="79"/>
      <c r="D1127" s="79"/>
      <c r="E1127" s="79"/>
      <c r="F1127" s="79"/>
      <c r="G1127" s="79"/>
      <c r="H1127" s="79"/>
      <c r="I1127" s="79"/>
      <c r="J1127" s="79"/>
      <c r="K1127" s="79"/>
      <c r="L1127" s="79"/>
      <c r="M1127" s="79"/>
      <c r="N1127" s="79"/>
      <c r="O1127" s="79"/>
      <c r="P1127" s="79"/>
      <c r="Q1127" s="79"/>
      <c r="R1127" s="79"/>
      <c r="S1127" s="79"/>
      <c r="T1127" s="79"/>
      <c r="U1127" s="79"/>
      <c r="V1127" s="79"/>
      <c r="W1127" s="79"/>
      <c r="X1127" s="79"/>
      <c r="Y1127" s="79"/>
      <c r="Z1127" s="79"/>
      <c r="AA1127" s="79"/>
      <c r="AB1127" s="79"/>
      <c r="AC1127" s="79"/>
      <c r="AD1127" s="79"/>
      <c r="AE1127" s="79"/>
      <c r="AF1127" s="79"/>
      <c r="AG1127" s="79"/>
      <c r="AH1127" s="79"/>
      <c r="AI1127" s="79"/>
      <c r="AJ1127" s="79"/>
      <c r="AK1127" s="79"/>
      <c r="AL1127" s="79"/>
      <c r="AM1127" s="79"/>
      <c r="AN1127" s="79"/>
      <c r="AO1127" s="79"/>
      <c r="AP1127" s="79"/>
      <c r="AQ1127" s="79"/>
      <c r="AR1127" s="79"/>
      <c r="AS1127" s="79"/>
      <c r="AT1127" s="79"/>
      <c r="AU1127" s="79"/>
      <c r="AV1127" s="79"/>
      <c r="AW1127" s="79"/>
      <c r="AX1127" s="79"/>
      <c r="AY1127" s="79"/>
      <c r="AZ1127" s="79"/>
    </row>
    <row r="1128" spans="1:52">
      <c r="A1128" s="79"/>
      <c r="B1128" s="79"/>
      <c r="C1128" s="79"/>
      <c r="D1128" s="79"/>
      <c r="E1128" s="79"/>
      <c r="F1128" s="79"/>
      <c r="G1128" s="79"/>
      <c r="H1128" s="79"/>
      <c r="I1128" s="79"/>
      <c r="J1128" s="79"/>
      <c r="K1128" s="79"/>
      <c r="L1128" s="79"/>
      <c r="M1128" s="79"/>
      <c r="N1128" s="79"/>
      <c r="O1128" s="79"/>
      <c r="P1128" s="79"/>
      <c r="Q1128" s="79"/>
      <c r="R1128" s="79"/>
      <c r="S1128" s="79"/>
      <c r="T1128" s="79"/>
      <c r="U1128" s="79"/>
      <c r="V1128" s="79"/>
      <c r="W1128" s="79"/>
      <c r="X1128" s="79"/>
      <c r="Y1128" s="79"/>
      <c r="Z1128" s="79"/>
      <c r="AA1128" s="79"/>
      <c r="AB1128" s="79"/>
      <c r="AC1128" s="79"/>
      <c r="AD1128" s="79"/>
      <c r="AE1128" s="79"/>
      <c r="AF1128" s="79"/>
      <c r="AG1128" s="79"/>
      <c r="AH1128" s="79"/>
      <c r="AI1128" s="79"/>
      <c r="AJ1128" s="79"/>
      <c r="AK1128" s="79"/>
      <c r="AL1128" s="79"/>
      <c r="AM1128" s="79"/>
      <c r="AN1128" s="79"/>
      <c r="AO1128" s="79"/>
      <c r="AP1128" s="79"/>
      <c r="AQ1128" s="79"/>
      <c r="AR1128" s="79"/>
      <c r="AS1128" s="79"/>
      <c r="AT1128" s="79"/>
      <c r="AU1128" s="79"/>
      <c r="AV1128" s="79"/>
      <c r="AW1128" s="79"/>
      <c r="AX1128" s="79"/>
      <c r="AY1128" s="79"/>
      <c r="AZ1128" s="79"/>
    </row>
    <row r="1129" spans="1:52">
      <c r="A1129" s="79"/>
      <c r="B1129" s="79"/>
      <c r="C1129" s="79"/>
      <c r="D1129" s="79"/>
      <c r="E1129" s="79"/>
      <c r="F1129" s="79"/>
      <c r="G1129" s="79"/>
      <c r="H1129" s="79"/>
      <c r="I1129" s="79"/>
      <c r="J1129" s="79"/>
      <c r="K1129" s="79"/>
      <c r="L1129" s="79"/>
      <c r="M1129" s="79"/>
      <c r="N1129" s="79"/>
      <c r="O1129" s="79"/>
      <c r="P1129" s="79"/>
      <c r="Q1129" s="79"/>
      <c r="R1129" s="79"/>
      <c r="S1129" s="79"/>
      <c r="T1129" s="79"/>
      <c r="U1129" s="79"/>
      <c r="V1129" s="79"/>
      <c r="W1129" s="79"/>
      <c r="X1129" s="79"/>
      <c r="Y1129" s="79"/>
      <c r="Z1129" s="79"/>
      <c r="AA1129" s="79"/>
      <c r="AB1129" s="79"/>
      <c r="AC1129" s="79"/>
      <c r="AD1129" s="79"/>
      <c r="AE1129" s="79"/>
      <c r="AF1129" s="79"/>
      <c r="AG1129" s="79"/>
      <c r="AH1129" s="79"/>
      <c r="AI1129" s="79"/>
      <c r="AJ1129" s="79"/>
      <c r="AK1129" s="79"/>
      <c r="AL1129" s="79"/>
      <c r="AM1129" s="79"/>
      <c r="AN1129" s="79"/>
      <c r="AO1129" s="79"/>
      <c r="AP1129" s="79"/>
      <c r="AQ1129" s="79"/>
      <c r="AR1129" s="79"/>
      <c r="AS1129" s="79"/>
      <c r="AT1129" s="79"/>
      <c r="AU1129" s="79"/>
      <c r="AV1129" s="79"/>
      <c r="AW1129" s="79"/>
      <c r="AX1129" s="79"/>
      <c r="AY1129" s="79"/>
      <c r="AZ1129" s="79"/>
    </row>
    <row r="1130" spans="1:52">
      <c r="A1130" s="79"/>
      <c r="B1130" s="79"/>
      <c r="C1130" s="79"/>
      <c r="D1130" s="79"/>
      <c r="E1130" s="79"/>
      <c r="F1130" s="79"/>
      <c r="G1130" s="79"/>
      <c r="H1130" s="79"/>
      <c r="I1130" s="79"/>
      <c r="J1130" s="79"/>
      <c r="K1130" s="79"/>
      <c r="L1130" s="79"/>
      <c r="M1130" s="79"/>
      <c r="N1130" s="79"/>
      <c r="O1130" s="79"/>
      <c r="P1130" s="79"/>
      <c r="Q1130" s="79"/>
      <c r="R1130" s="79"/>
      <c r="S1130" s="79"/>
      <c r="T1130" s="79"/>
      <c r="U1130" s="79"/>
      <c r="V1130" s="79"/>
      <c r="W1130" s="79"/>
      <c r="X1130" s="79"/>
      <c r="Y1130" s="79"/>
      <c r="Z1130" s="79"/>
      <c r="AA1130" s="79"/>
      <c r="AB1130" s="79"/>
      <c r="AC1130" s="79"/>
      <c r="AD1130" s="79"/>
      <c r="AE1130" s="79"/>
      <c r="AF1130" s="79"/>
      <c r="AG1130" s="79"/>
      <c r="AH1130" s="79"/>
      <c r="AI1130" s="79"/>
      <c r="AJ1130" s="79"/>
      <c r="AK1130" s="79"/>
      <c r="AL1130" s="79"/>
      <c r="AM1130" s="79"/>
      <c r="AN1130" s="79"/>
      <c r="AO1130" s="79"/>
      <c r="AP1130" s="79"/>
      <c r="AQ1130" s="79"/>
      <c r="AR1130" s="79"/>
      <c r="AS1130" s="79"/>
      <c r="AT1130" s="79"/>
      <c r="AU1130" s="79"/>
      <c r="AV1130" s="79"/>
      <c r="AW1130" s="79"/>
      <c r="AX1130" s="79"/>
      <c r="AY1130" s="79"/>
      <c r="AZ1130" s="79"/>
    </row>
    <row r="1131" spans="1:52">
      <c r="A1131" s="79"/>
      <c r="B1131" s="79"/>
      <c r="C1131" s="79"/>
      <c r="D1131" s="79"/>
      <c r="E1131" s="79"/>
      <c r="F1131" s="79"/>
      <c r="G1131" s="79"/>
      <c r="H1131" s="79"/>
      <c r="I1131" s="79"/>
      <c r="J1131" s="79"/>
      <c r="K1131" s="79"/>
      <c r="L1131" s="79"/>
      <c r="M1131" s="79"/>
      <c r="N1131" s="79"/>
      <c r="O1131" s="79"/>
      <c r="P1131" s="79"/>
      <c r="Q1131" s="79"/>
      <c r="R1131" s="79"/>
      <c r="S1131" s="79"/>
      <c r="T1131" s="79"/>
      <c r="U1131" s="79"/>
      <c r="V1131" s="79"/>
      <c r="W1131" s="79"/>
      <c r="X1131" s="79"/>
      <c r="Y1131" s="79"/>
      <c r="Z1131" s="79"/>
      <c r="AA1131" s="79"/>
      <c r="AB1131" s="79"/>
      <c r="AC1131" s="79"/>
      <c r="AD1131" s="79"/>
      <c r="AE1131" s="79"/>
      <c r="AF1131" s="79"/>
      <c r="AG1131" s="79"/>
      <c r="AH1131" s="79"/>
      <c r="AI1131" s="79"/>
      <c r="AJ1131" s="79"/>
      <c r="AK1131" s="79"/>
      <c r="AL1131" s="79"/>
      <c r="AM1131" s="79"/>
      <c r="AN1131" s="79"/>
      <c r="AO1131" s="79"/>
      <c r="AP1131" s="79"/>
      <c r="AQ1131" s="79"/>
      <c r="AR1131" s="79"/>
      <c r="AS1131" s="79"/>
      <c r="AT1131" s="79"/>
      <c r="AU1131" s="79"/>
      <c r="AV1131" s="79"/>
      <c r="AW1131" s="79"/>
      <c r="AX1131" s="79"/>
      <c r="AY1131" s="79"/>
      <c r="AZ1131" s="79"/>
    </row>
    <row r="1132" spans="1:52">
      <c r="A1132" s="79"/>
      <c r="B1132" s="79"/>
      <c r="C1132" s="79"/>
      <c r="D1132" s="79"/>
      <c r="E1132" s="79"/>
      <c r="F1132" s="79"/>
      <c r="G1132" s="79"/>
      <c r="H1132" s="79"/>
      <c r="I1132" s="79"/>
      <c r="J1132" s="79"/>
      <c r="K1132" s="79"/>
      <c r="L1132" s="79"/>
      <c r="M1132" s="79"/>
      <c r="N1132" s="79"/>
      <c r="O1132" s="79"/>
      <c r="P1132" s="79"/>
      <c r="Q1132" s="79"/>
      <c r="R1132" s="79"/>
      <c r="S1132" s="79"/>
      <c r="T1132" s="79"/>
      <c r="U1132" s="79"/>
      <c r="V1132" s="79"/>
      <c r="W1132" s="79"/>
      <c r="X1132" s="79"/>
      <c r="Y1132" s="79"/>
      <c r="Z1132" s="79"/>
      <c r="AA1132" s="79"/>
      <c r="AB1132" s="79"/>
      <c r="AC1132" s="79"/>
      <c r="AD1132" s="79"/>
      <c r="AE1132" s="79"/>
      <c r="AF1132" s="79"/>
      <c r="AG1132" s="79"/>
      <c r="AH1132" s="79"/>
      <c r="AI1132" s="79"/>
      <c r="AJ1132" s="79"/>
      <c r="AK1132" s="79"/>
      <c r="AL1132" s="79"/>
      <c r="AM1132" s="79"/>
      <c r="AN1132" s="79"/>
      <c r="AO1132" s="79"/>
      <c r="AP1132" s="79"/>
      <c r="AQ1132" s="79"/>
      <c r="AR1132" s="79"/>
      <c r="AS1132" s="79"/>
      <c r="AT1132" s="79"/>
      <c r="AU1132" s="79"/>
      <c r="AV1132" s="79"/>
      <c r="AW1132" s="79"/>
      <c r="AX1132" s="79"/>
      <c r="AY1132" s="79"/>
      <c r="AZ1132" s="79"/>
    </row>
    <row r="1133" spans="1:52">
      <c r="A1133" s="79"/>
      <c r="B1133" s="79"/>
      <c r="C1133" s="79"/>
      <c r="D1133" s="79"/>
      <c r="E1133" s="79"/>
      <c r="F1133" s="79"/>
      <c r="G1133" s="79"/>
      <c r="H1133" s="79"/>
      <c r="I1133" s="79"/>
      <c r="J1133" s="79"/>
      <c r="K1133" s="79"/>
      <c r="L1133" s="79"/>
      <c r="M1133" s="79"/>
      <c r="N1133" s="79"/>
      <c r="O1133" s="79"/>
      <c r="P1133" s="79"/>
      <c r="Q1133" s="79"/>
      <c r="R1133" s="79"/>
      <c r="S1133" s="79"/>
      <c r="T1133" s="79"/>
      <c r="U1133" s="79"/>
      <c r="V1133" s="79"/>
      <c r="W1133" s="79"/>
      <c r="X1133" s="79"/>
      <c r="Y1133" s="79"/>
      <c r="Z1133" s="79"/>
      <c r="AA1133" s="79"/>
      <c r="AB1133" s="79"/>
      <c r="AC1133" s="79"/>
      <c r="AD1133" s="79"/>
      <c r="AE1133" s="79"/>
      <c r="AF1133" s="79"/>
      <c r="AG1133" s="79"/>
      <c r="AH1133" s="79"/>
      <c r="AI1133" s="79"/>
      <c r="AJ1133" s="79"/>
      <c r="AK1133" s="79"/>
      <c r="AL1133" s="79"/>
      <c r="AM1133" s="79"/>
      <c r="AN1133" s="79"/>
      <c r="AO1133" s="79"/>
      <c r="AP1133" s="79"/>
      <c r="AQ1133" s="79"/>
      <c r="AR1133" s="79"/>
      <c r="AS1133" s="79"/>
      <c r="AT1133" s="79"/>
      <c r="AU1133" s="79"/>
      <c r="AV1133" s="79"/>
      <c r="AW1133" s="79"/>
      <c r="AX1133" s="79"/>
      <c r="AY1133" s="79"/>
      <c r="AZ1133" s="79"/>
    </row>
    <row r="1134" spans="1:52">
      <c r="A1134" s="79"/>
      <c r="B1134" s="79"/>
      <c r="C1134" s="79"/>
      <c r="D1134" s="79"/>
      <c r="E1134" s="79"/>
      <c r="F1134" s="79"/>
      <c r="G1134" s="79"/>
      <c r="H1134" s="79"/>
      <c r="I1134" s="79"/>
      <c r="J1134" s="79"/>
      <c r="K1134" s="79"/>
      <c r="L1134" s="79"/>
      <c r="M1134" s="79"/>
      <c r="N1134" s="79"/>
      <c r="O1134" s="79"/>
      <c r="P1134" s="79"/>
      <c r="Q1134" s="79"/>
      <c r="R1134" s="79"/>
      <c r="S1134" s="79"/>
      <c r="T1134" s="79"/>
      <c r="U1134" s="79"/>
      <c r="V1134" s="79"/>
      <c r="W1134" s="79"/>
      <c r="X1134" s="79"/>
      <c r="Y1134" s="79"/>
      <c r="Z1134" s="79"/>
      <c r="AA1134" s="79"/>
      <c r="AB1134" s="79"/>
      <c r="AC1134" s="79"/>
      <c r="AD1134" s="79"/>
      <c r="AE1134" s="79"/>
      <c r="AF1134" s="79"/>
      <c r="AG1134" s="79"/>
      <c r="AH1134" s="79"/>
      <c r="AI1134" s="79"/>
      <c r="AJ1134" s="79"/>
      <c r="AK1134" s="79"/>
      <c r="AL1134" s="79"/>
      <c r="AM1134" s="79"/>
      <c r="AN1134" s="79"/>
      <c r="AO1134" s="79"/>
      <c r="AP1134" s="79"/>
      <c r="AQ1134" s="79"/>
      <c r="AR1134" s="79"/>
      <c r="AS1134" s="79"/>
      <c r="AT1134" s="79"/>
      <c r="AU1134" s="79"/>
      <c r="AV1134" s="79"/>
      <c r="AW1134" s="79"/>
      <c r="AX1134" s="79"/>
      <c r="AY1134" s="79"/>
      <c r="AZ1134" s="79"/>
    </row>
    <row r="1135" spans="1:52">
      <c r="A1135" s="79"/>
      <c r="B1135" s="79"/>
      <c r="C1135" s="79"/>
      <c r="D1135" s="79"/>
      <c r="E1135" s="79"/>
      <c r="F1135" s="79"/>
      <c r="G1135" s="79"/>
      <c r="H1135" s="79"/>
      <c r="I1135" s="79"/>
      <c r="J1135" s="79"/>
      <c r="K1135" s="79"/>
      <c r="L1135" s="79"/>
      <c r="M1135" s="79"/>
      <c r="N1135" s="79"/>
      <c r="O1135" s="79"/>
      <c r="P1135" s="79"/>
      <c r="Q1135" s="79"/>
      <c r="R1135" s="79"/>
      <c r="S1135" s="79"/>
      <c r="T1135" s="79"/>
      <c r="U1135" s="79"/>
      <c r="V1135" s="79"/>
      <c r="W1135" s="79"/>
      <c r="X1135" s="79"/>
      <c r="Y1135" s="79"/>
      <c r="Z1135" s="79"/>
      <c r="AA1135" s="79"/>
      <c r="AB1135" s="79"/>
      <c r="AC1135" s="79"/>
      <c r="AD1135" s="79"/>
      <c r="AE1135" s="79"/>
      <c r="AF1135" s="79"/>
      <c r="AG1135" s="79"/>
      <c r="AH1135" s="79"/>
      <c r="AI1135" s="79"/>
      <c r="AJ1135" s="79"/>
      <c r="AK1135" s="79"/>
      <c r="AL1135" s="79"/>
      <c r="AM1135" s="79"/>
      <c r="AN1135" s="79"/>
      <c r="AO1135" s="79"/>
      <c r="AP1135" s="79"/>
      <c r="AQ1135" s="79"/>
      <c r="AR1135" s="79"/>
      <c r="AS1135" s="79"/>
      <c r="AT1135" s="79"/>
      <c r="AU1135" s="79"/>
      <c r="AV1135" s="79"/>
      <c r="AW1135" s="79"/>
      <c r="AX1135" s="79"/>
      <c r="AY1135" s="79"/>
      <c r="AZ1135" s="79"/>
    </row>
    <row r="1136" spans="1:52">
      <c r="A1136" s="79"/>
      <c r="B1136" s="79"/>
      <c r="C1136" s="79"/>
      <c r="D1136" s="79"/>
      <c r="E1136" s="79"/>
      <c r="F1136" s="79"/>
      <c r="G1136" s="79"/>
      <c r="H1136" s="79"/>
      <c r="I1136" s="79"/>
      <c r="J1136" s="79"/>
      <c r="K1136" s="79"/>
      <c r="L1136" s="79"/>
      <c r="M1136" s="79"/>
      <c r="N1136" s="79"/>
      <c r="O1136" s="79"/>
      <c r="P1136" s="79"/>
      <c r="Q1136" s="79"/>
      <c r="R1136" s="79"/>
      <c r="S1136" s="79"/>
      <c r="T1136" s="79"/>
      <c r="U1136" s="79"/>
      <c r="V1136" s="79"/>
      <c r="W1136" s="79"/>
      <c r="X1136" s="79"/>
      <c r="Y1136" s="79"/>
      <c r="Z1136" s="79"/>
      <c r="AA1136" s="79"/>
      <c r="AB1136" s="79"/>
      <c r="AC1136" s="79"/>
      <c r="AD1136" s="79"/>
      <c r="AE1136" s="79"/>
      <c r="AF1136" s="79"/>
      <c r="AG1136" s="79"/>
      <c r="AH1136" s="79"/>
      <c r="AI1136" s="79"/>
      <c r="AJ1136" s="79"/>
      <c r="AK1136" s="79"/>
      <c r="AL1136" s="79"/>
      <c r="AM1136" s="79"/>
      <c r="AN1136" s="79"/>
      <c r="AO1136" s="79"/>
      <c r="AP1136" s="79"/>
      <c r="AQ1136" s="79"/>
      <c r="AR1136" s="79"/>
      <c r="AS1136" s="79"/>
      <c r="AT1136" s="79"/>
      <c r="AU1136" s="79"/>
      <c r="AV1136" s="79"/>
      <c r="AW1136" s="79"/>
      <c r="AX1136" s="79"/>
      <c r="AY1136" s="79"/>
      <c r="AZ1136" s="79"/>
    </row>
    <row r="1137" spans="1:52">
      <c r="A1137" s="79"/>
      <c r="B1137" s="79"/>
      <c r="C1137" s="79"/>
      <c r="D1137" s="79"/>
      <c r="E1137" s="79"/>
      <c r="F1137" s="79"/>
      <c r="G1137" s="79"/>
      <c r="H1137" s="79"/>
      <c r="I1137" s="79"/>
      <c r="J1137" s="79"/>
      <c r="K1137" s="79"/>
      <c r="L1137" s="79"/>
      <c r="M1137" s="79"/>
      <c r="N1137" s="79"/>
      <c r="O1137" s="79"/>
      <c r="P1137" s="79"/>
      <c r="Q1137" s="79"/>
      <c r="R1137" s="79"/>
      <c r="S1137" s="79"/>
      <c r="T1137" s="79"/>
      <c r="U1137" s="79"/>
      <c r="V1137" s="79"/>
      <c r="W1137" s="79"/>
      <c r="X1137" s="79"/>
      <c r="Y1137" s="79"/>
      <c r="Z1137" s="79"/>
      <c r="AA1137" s="79"/>
      <c r="AB1137" s="79"/>
      <c r="AC1137" s="79"/>
      <c r="AD1137" s="79"/>
      <c r="AE1137" s="79"/>
      <c r="AF1137" s="79"/>
      <c r="AG1137" s="79"/>
      <c r="AH1137" s="79"/>
      <c r="AI1137" s="79"/>
      <c r="AJ1137" s="79"/>
      <c r="AK1137" s="79"/>
      <c r="AL1137" s="79"/>
      <c r="AM1137" s="79"/>
      <c r="AN1137" s="79"/>
      <c r="AO1137" s="79"/>
      <c r="AP1137" s="79"/>
      <c r="AQ1137" s="79"/>
      <c r="AR1137" s="79"/>
      <c r="AS1137" s="79"/>
      <c r="AT1137" s="79"/>
      <c r="AU1137" s="79"/>
      <c r="AV1137" s="79"/>
      <c r="AW1137" s="79"/>
      <c r="AX1137" s="79"/>
      <c r="AY1137" s="79"/>
      <c r="AZ1137" s="79"/>
    </row>
    <row r="1138" spans="1:52">
      <c r="A1138" s="79"/>
      <c r="B1138" s="79"/>
      <c r="C1138" s="79"/>
      <c r="D1138" s="79"/>
      <c r="E1138" s="79"/>
      <c r="F1138" s="79"/>
      <c r="G1138" s="79"/>
      <c r="H1138" s="79"/>
      <c r="I1138" s="79"/>
      <c r="J1138" s="79"/>
      <c r="K1138" s="79"/>
      <c r="L1138" s="79"/>
      <c r="M1138" s="79"/>
      <c r="N1138" s="79"/>
      <c r="O1138" s="79"/>
      <c r="P1138" s="79"/>
      <c r="Q1138" s="79"/>
      <c r="R1138" s="79"/>
      <c r="S1138" s="79"/>
      <c r="T1138" s="79"/>
      <c r="U1138" s="79"/>
      <c r="V1138" s="79"/>
      <c r="W1138" s="79"/>
      <c r="X1138" s="79"/>
      <c r="Y1138" s="79"/>
      <c r="Z1138" s="79"/>
      <c r="AA1138" s="79"/>
      <c r="AB1138" s="79"/>
      <c r="AC1138" s="79"/>
      <c r="AD1138" s="79"/>
      <c r="AE1138" s="79"/>
      <c r="AF1138" s="79"/>
      <c r="AG1138" s="79"/>
      <c r="AH1138" s="79"/>
      <c r="AI1138" s="79"/>
      <c r="AJ1138" s="79"/>
      <c r="AK1138" s="79"/>
      <c r="AL1138" s="79"/>
      <c r="AM1138" s="79"/>
      <c r="AN1138" s="79"/>
      <c r="AO1138" s="79"/>
      <c r="AP1138" s="79"/>
      <c r="AQ1138" s="79"/>
      <c r="AR1138" s="79"/>
      <c r="AS1138" s="79"/>
      <c r="AT1138" s="79"/>
      <c r="AU1138" s="79"/>
      <c r="AV1138" s="79"/>
      <c r="AW1138" s="79"/>
      <c r="AX1138" s="79"/>
      <c r="AY1138" s="79"/>
      <c r="AZ1138" s="79"/>
    </row>
    <row r="1139" spans="1:52">
      <c r="A1139" s="79"/>
      <c r="B1139" s="79"/>
      <c r="C1139" s="79"/>
      <c r="D1139" s="79"/>
      <c r="E1139" s="79"/>
      <c r="F1139" s="79"/>
      <c r="G1139" s="79"/>
      <c r="H1139" s="79"/>
      <c r="I1139" s="79"/>
      <c r="J1139" s="79"/>
      <c r="K1139" s="79"/>
      <c r="L1139" s="79"/>
      <c r="M1139" s="79"/>
      <c r="N1139" s="79"/>
      <c r="O1139" s="79"/>
      <c r="P1139" s="79"/>
      <c r="Q1139" s="79"/>
      <c r="R1139" s="79"/>
      <c r="S1139" s="79"/>
      <c r="T1139" s="79"/>
      <c r="U1139" s="79"/>
      <c r="V1139" s="79"/>
      <c r="W1139" s="79"/>
      <c r="X1139" s="79"/>
      <c r="Y1139" s="79"/>
      <c r="Z1139" s="79"/>
      <c r="AA1139" s="79"/>
      <c r="AB1139" s="79"/>
      <c r="AC1139" s="79"/>
      <c r="AD1139" s="79"/>
      <c r="AE1139" s="79"/>
      <c r="AF1139" s="79"/>
      <c r="AG1139" s="79"/>
      <c r="AH1139" s="79"/>
      <c r="AI1139" s="79"/>
      <c r="AJ1139" s="79"/>
      <c r="AK1139" s="79"/>
      <c r="AL1139" s="79"/>
      <c r="AM1139" s="79"/>
      <c r="AN1139" s="79"/>
      <c r="AO1139" s="79"/>
      <c r="AP1139" s="79"/>
      <c r="AQ1139" s="79"/>
      <c r="AR1139" s="79"/>
      <c r="AS1139" s="79"/>
      <c r="AT1139" s="79"/>
      <c r="AU1139" s="79"/>
      <c r="AV1139" s="79"/>
      <c r="AW1139" s="79"/>
      <c r="AX1139" s="79"/>
      <c r="AY1139" s="79"/>
      <c r="AZ1139" s="79"/>
    </row>
    <row r="1140" spans="1:52">
      <c r="A1140" s="79"/>
      <c r="B1140" s="79"/>
      <c r="C1140" s="79"/>
      <c r="D1140" s="79"/>
      <c r="E1140" s="79"/>
      <c r="F1140" s="79"/>
      <c r="G1140" s="79"/>
      <c r="H1140" s="79"/>
      <c r="I1140" s="79"/>
      <c r="J1140" s="79"/>
      <c r="K1140" s="79"/>
      <c r="L1140" s="79"/>
      <c r="M1140" s="79"/>
      <c r="N1140" s="79"/>
      <c r="O1140" s="79"/>
      <c r="P1140" s="79"/>
      <c r="Q1140" s="79"/>
      <c r="R1140" s="79"/>
      <c r="S1140" s="79"/>
      <c r="T1140" s="79"/>
      <c r="U1140" s="79"/>
      <c r="V1140" s="79"/>
      <c r="W1140" s="79"/>
      <c r="X1140" s="79"/>
      <c r="Y1140" s="79"/>
      <c r="Z1140" s="79"/>
      <c r="AA1140" s="79"/>
      <c r="AB1140" s="79"/>
      <c r="AC1140" s="79"/>
      <c r="AD1140" s="79"/>
      <c r="AE1140" s="79"/>
      <c r="AF1140" s="79"/>
      <c r="AG1140" s="79"/>
      <c r="AH1140" s="79"/>
      <c r="AI1140" s="79"/>
      <c r="AJ1140" s="79"/>
      <c r="AK1140" s="79"/>
      <c r="AL1140" s="79"/>
      <c r="AM1140" s="79"/>
      <c r="AN1140" s="79"/>
      <c r="AO1140" s="79"/>
      <c r="AP1140" s="79"/>
      <c r="AQ1140" s="79"/>
      <c r="AR1140" s="79"/>
      <c r="AS1140" s="79"/>
      <c r="AT1140" s="79"/>
      <c r="AU1140" s="79"/>
      <c r="AV1140" s="79"/>
      <c r="AW1140" s="79"/>
      <c r="AX1140" s="79"/>
      <c r="AY1140" s="79"/>
      <c r="AZ1140" s="79"/>
    </row>
    <row r="1141" spans="1:52">
      <c r="A1141" s="79"/>
      <c r="B1141" s="79"/>
      <c r="C1141" s="79"/>
      <c r="D1141" s="79"/>
      <c r="E1141" s="79"/>
      <c r="F1141" s="79"/>
      <c r="G1141" s="79"/>
      <c r="H1141" s="79"/>
      <c r="I1141" s="79"/>
      <c r="J1141" s="79"/>
      <c r="K1141" s="79"/>
      <c r="L1141" s="79"/>
      <c r="M1141" s="79"/>
      <c r="N1141" s="79"/>
      <c r="O1141" s="79"/>
      <c r="P1141" s="79"/>
      <c r="Q1141" s="79"/>
      <c r="R1141" s="79"/>
      <c r="S1141" s="79"/>
      <c r="T1141" s="79"/>
      <c r="U1141" s="79"/>
      <c r="V1141" s="79"/>
      <c r="W1141" s="79"/>
      <c r="X1141" s="79"/>
      <c r="Y1141" s="79"/>
      <c r="Z1141" s="79"/>
      <c r="AA1141" s="79"/>
      <c r="AB1141" s="79"/>
      <c r="AC1141" s="79"/>
      <c r="AD1141" s="79"/>
      <c r="AE1141" s="79"/>
      <c r="AF1141" s="79"/>
      <c r="AG1141" s="79"/>
      <c r="AH1141" s="79"/>
      <c r="AI1141" s="79"/>
      <c r="AJ1141" s="79"/>
      <c r="AK1141" s="79"/>
      <c r="AL1141" s="79"/>
      <c r="AM1141" s="79"/>
      <c r="AN1141" s="79"/>
      <c r="AO1141" s="79"/>
      <c r="AP1141" s="79"/>
      <c r="AQ1141" s="79"/>
      <c r="AR1141" s="79"/>
      <c r="AS1141" s="79"/>
      <c r="AT1141" s="79"/>
      <c r="AU1141" s="79"/>
      <c r="AV1141" s="79"/>
      <c r="AW1141" s="79"/>
      <c r="AX1141" s="79"/>
      <c r="AY1141" s="79"/>
      <c r="AZ1141" s="79"/>
    </row>
    <row r="1142" spans="1:52">
      <c r="A1142" s="79"/>
      <c r="B1142" s="79"/>
      <c r="C1142" s="79"/>
      <c r="D1142" s="79"/>
      <c r="E1142" s="79"/>
      <c r="F1142" s="79"/>
      <c r="G1142" s="79"/>
      <c r="H1142" s="79"/>
      <c r="I1142" s="79"/>
      <c r="J1142" s="79"/>
      <c r="K1142" s="79"/>
      <c r="L1142" s="79"/>
      <c r="M1142" s="79"/>
      <c r="N1142" s="79"/>
      <c r="O1142" s="79"/>
      <c r="P1142" s="79"/>
      <c r="Q1142" s="79"/>
      <c r="R1142" s="79"/>
      <c r="S1142" s="79"/>
      <c r="T1142" s="79"/>
      <c r="U1142" s="79"/>
      <c r="V1142" s="79"/>
      <c r="W1142" s="79"/>
      <c r="X1142" s="79"/>
      <c r="Y1142" s="79"/>
      <c r="Z1142" s="79"/>
      <c r="AA1142" s="79"/>
      <c r="AB1142" s="79"/>
      <c r="AC1142" s="79"/>
      <c r="AD1142" s="79"/>
      <c r="AE1142" s="79"/>
      <c r="AF1142" s="79"/>
      <c r="AG1142" s="79"/>
      <c r="AH1142" s="79"/>
      <c r="AI1142" s="79"/>
      <c r="AJ1142" s="79"/>
      <c r="AK1142" s="79"/>
      <c r="AL1142" s="79"/>
      <c r="AM1142" s="79"/>
      <c r="AN1142" s="79"/>
      <c r="AO1142" s="79"/>
      <c r="AP1142" s="79"/>
      <c r="AQ1142" s="79"/>
      <c r="AR1142" s="79"/>
      <c r="AS1142" s="79"/>
      <c r="AT1142" s="79"/>
      <c r="AU1142" s="79"/>
      <c r="AV1142" s="79"/>
      <c r="AW1142" s="79"/>
      <c r="AX1142" s="79"/>
      <c r="AY1142" s="79"/>
      <c r="AZ1142" s="79"/>
    </row>
    <row r="1143" spans="1:52">
      <c r="A1143" s="79"/>
      <c r="B1143" s="79"/>
      <c r="C1143" s="79"/>
      <c r="D1143" s="79"/>
      <c r="E1143" s="79"/>
      <c r="F1143" s="79"/>
      <c r="G1143" s="79"/>
      <c r="H1143" s="79"/>
      <c r="I1143" s="79"/>
      <c r="J1143" s="79"/>
      <c r="K1143" s="79"/>
      <c r="L1143" s="79"/>
      <c r="M1143" s="79"/>
      <c r="N1143" s="79"/>
      <c r="O1143" s="79"/>
      <c r="P1143" s="79"/>
      <c r="Q1143" s="79"/>
      <c r="R1143" s="79"/>
      <c r="S1143" s="79"/>
      <c r="T1143" s="79"/>
      <c r="U1143" s="79"/>
      <c r="V1143" s="79"/>
      <c r="W1143" s="79"/>
      <c r="X1143" s="79"/>
      <c r="Y1143" s="79"/>
      <c r="Z1143" s="79"/>
      <c r="AA1143" s="79"/>
      <c r="AB1143" s="79"/>
      <c r="AC1143" s="79"/>
      <c r="AD1143" s="79"/>
      <c r="AE1143" s="79"/>
      <c r="AF1143" s="79"/>
      <c r="AG1143" s="79"/>
      <c r="AH1143" s="79"/>
      <c r="AI1143" s="79"/>
      <c r="AJ1143" s="79"/>
      <c r="AK1143" s="79"/>
      <c r="AL1143" s="79"/>
      <c r="AM1143" s="79"/>
      <c r="AN1143" s="79"/>
      <c r="AO1143" s="79"/>
      <c r="AP1143" s="79"/>
      <c r="AQ1143" s="79"/>
      <c r="AR1143" s="79"/>
      <c r="AS1143" s="79"/>
      <c r="AT1143" s="79"/>
      <c r="AU1143" s="79"/>
      <c r="AV1143" s="79"/>
      <c r="AW1143" s="79"/>
      <c r="AX1143" s="79"/>
      <c r="AY1143" s="79"/>
      <c r="AZ1143" s="79"/>
    </row>
    <row r="1144" spans="1:52">
      <c r="A1144" s="79"/>
      <c r="B1144" s="79"/>
      <c r="C1144" s="79"/>
      <c r="D1144" s="79"/>
      <c r="E1144" s="79"/>
      <c r="F1144" s="79"/>
      <c r="G1144" s="79"/>
      <c r="H1144" s="79"/>
      <c r="I1144" s="79"/>
      <c r="J1144" s="79"/>
      <c r="K1144" s="79"/>
      <c r="L1144" s="79"/>
      <c r="M1144" s="79"/>
      <c r="N1144" s="79"/>
      <c r="O1144" s="79"/>
      <c r="P1144" s="79"/>
      <c r="Q1144" s="79"/>
      <c r="R1144" s="79"/>
      <c r="S1144" s="79"/>
      <c r="T1144" s="79"/>
      <c r="U1144" s="79"/>
      <c r="V1144" s="79"/>
      <c r="W1144" s="79"/>
      <c r="X1144" s="79"/>
      <c r="Y1144" s="79"/>
      <c r="Z1144" s="79"/>
      <c r="AA1144" s="79"/>
      <c r="AB1144" s="79"/>
      <c r="AC1144" s="79"/>
      <c r="AD1144" s="79"/>
      <c r="AE1144" s="79"/>
      <c r="AF1144" s="79"/>
      <c r="AG1144" s="79"/>
      <c r="AH1144" s="79"/>
      <c r="AI1144" s="79"/>
      <c r="AJ1144" s="79"/>
      <c r="AK1144" s="79"/>
      <c r="AL1144" s="79"/>
      <c r="AM1144" s="79"/>
      <c r="AN1144" s="79"/>
      <c r="AO1144" s="79"/>
      <c r="AP1144" s="79"/>
      <c r="AQ1144" s="79"/>
      <c r="AR1144" s="79"/>
      <c r="AS1144" s="79"/>
      <c r="AT1144" s="79"/>
      <c r="AU1144" s="79"/>
      <c r="AV1144" s="79"/>
      <c r="AW1144" s="79"/>
      <c r="AX1144" s="79"/>
      <c r="AY1144" s="79"/>
      <c r="AZ1144" s="79"/>
    </row>
    <row r="1145" spans="1:52">
      <c r="A1145" s="79"/>
      <c r="B1145" s="79"/>
      <c r="C1145" s="79"/>
      <c r="D1145" s="79"/>
      <c r="E1145" s="79"/>
      <c r="F1145" s="79"/>
      <c r="G1145" s="79"/>
      <c r="H1145" s="79"/>
      <c r="I1145" s="79"/>
      <c r="J1145" s="79"/>
      <c r="K1145" s="79"/>
      <c r="L1145" s="79"/>
      <c r="M1145" s="79"/>
      <c r="N1145" s="79"/>
      <c r="O1145" s="79"/>
      <c r="P1145" s="79"/>
      <c r="Q1145" s="79"/>
      <c r="R1145" s="79"/>
      <c r="S1145" s="79"/>
      <c r="T1145" s="79"/>
      <c r="U1145" s="79"/>
      <c r="V1145" s="79"/>
      <c r="W1145" s="79"/>
      <c r="X1145" s="79"/>
      <c r="Y1145" s="79"/>
      <c r="Z1145" s="79"/>
      <c r="AA1145" s="79"/>
      <c r="AB1145" s="79"/>
      <c r="AC1145" s="79"/>
      <c r="AD1145" s="79"/>
      <c r="AE1145" s="79"/>
      <c r="AF1145" s="79"/>
      <c r="AG1145" s="79"/>
      <c r="AH1145" s="79"/>
      <c r="AI1145" s="79"/>
      <c r="AJ1145" s="79"/>
      <c r="AK1145" s="79"/>
      <c r="AL1145" s="79"/>
      <c r="AM1145" s="79"/>
      <c r="AN1145" s="79"/>
      <c r="AO1145" s="79"/>
      <c r="AP1145" s="79"/>
      <c r="AQ1145" s="79"/>
      <c r="AR1145" s="79"/>
      <c r="AS1145" s="79"/>
      <c r="AT1145" s="79"/>
      <c r="AU1145" s="79"/>
      <c r="AV1145" s="79"/>
      <c r="AW1145" s="79"/>
      <c r="AX1145" s="79"/>
      <c r="AY1145" s="79"/>
      <c r="AZ1145" s="79"/>
    </row>
    <row r="1146" spans="1:52">
      <c r="A1146" s="79"/>
      <c r="B1146" s="79"/>
      <c r="C1146" s="79"/>
      <c r="D1146" s="79"/>
      <c r="E1146" s="79"/>
      <c r="F1146" s="79"/>
      <c r="G1146" s="79"/>
      <c r="H1146" s="79"/>
      <c r="I1146" s="79"/>
      <c r="J1146" s="79"/>
      <c r="K1146" s="79"/>
      <c r="L1146" s="79"/>
      <c r="M1146" s="79"/>
      <c r="N1146" s="79"/>
      <c r="O1146" s="79"/>
      <c r="P1146" s="79"/>
      <c r="Q1146" s="79"/>
      <c r="R1146" s="79"/>
      <c r="S1146" s="79"/>
      <c r="T1146" s="79"/>
      <c r="U1146" s="79"/>
      <c r="V1146" s="79"/>
      <c r="W1146" s="79"/>
      <c r="X1146" s="79"/>
      <c r="Y1146" s="79"/>
      <c r="Z1146" s="79"/>
      <c r="AA1146" s="79"/>
      <c r="AB1146" s="79"/>
      <c r="AC1146" s="79"/>
      <c r="AD1146" s="79"/>
      <c r="AE1146" s="79"/>
      <c r="AF1146" s="79"/>
      <c r="AG1146" s="79"/>
      <c r="AH1146" s="79"/>
      <c r="AI1146" s="79"/>
      <c r="AJ1146" s="79"/>
      <c r="AK1146" s="79"/>
      <c r="AL1146" s="79"/>
      <c r="AM1146" s="79"/>
      <c r="AN1146" s="79"/>
      <c r="AO1146" s="79"/>
      <c r="AP1146" s="79"/>
      <c r="AQ1146" s="79"/>
      <c r="AR1146" s="79"/>
      <c r="AS1146" s="79"/>
      <c r="AT1146" s="79"/>
      <c r="AU1146" s="79"/>
      <c r="AV1146" s="79"/>
      <c r="AW1146" s="79"/>
      <c r="AX1146" s="79"/>
      <c r="AY1146" s="79"/>
      <c r="AZ1146" s="79"/>
    </row>
    <row r="1147" spans="1:52">
      <c r="A1147" s="79"/>
      <c r="B1147" s="79"/>
      <c r="C1147" s="79"/>
      <c r="D1147" s="79"/>
      <c r="E1147" s="79"/>
      <c r="F1147" s="79"/>
      <c r="G1147" s="79"/>
      <c r="H1147" s="79"/>
      <c r="I1147" s="79"/>
      <c r="J1147" s="79"/>
      <c r="K1147" s="79"/>
      <c r="L1147" s="79"/>
      <c r="M1147" s="79"/>
      <c r="N1147" s="79"/>
      <c r="O1147" s="79"/>
      <c r="P1147" s="79"/>
      <c r="Q1147" s="79"/>
      <c r="R1147" s="79"/>
      <c r="S1147" s="79"/>
      <c r="T1147" s="79"/>
      <c r="U1147" s="79"/>
      <c r="V1147" s="79"/>
      <c r="W1147" s="79"/>
      <c r="X1147" s="79"/>
      <c r="Y1147" s="79"/>
      <c r="Z1147" s="79"/>
      <c r="AA1147" s="79"/>
      <c r="AB1147" s="79"/>
      <c r="AC1147" s="79"/>
      <c r="AD1147" s="79"/>
      <c r="AE1147" s="79"/>
      <c r="AF1147" s="79"/>
      <c r="AG1147" s="79"/>
      <c r="AH1147" s="79"/>
      <c r="AI1147" s="79"/>
      <c r="AJ1147" s="79"/>
      <c r="AK1147" s="79"/>
      <c r="AL1147" s="79"/>
      <c r="AM1147" s="79"/>
      <c r="AN1147" s="79"/>
      <c r="AO1147" s="79"/>
      <c r="AP1147" s="79"/>
      <c r="AQ1147" s="79"/>
      <c r="AR1147" s="79"/>
      <c r="AS1147" s="79"/>
      <c r="AT1147" s="79"/>
      <c r="AU1147" s="79"/>
      <c r="AV1147" s="79"/>
      <c r="AW1147" s="79"/>
      <c r="AX1147" s="79"/>
      <c r="AY1147" s="79"/>
      <c r="AZ1147" s="79"/>
    </row>
    <row r="1148" spans="1:52">
      <c r="A1148" s="79"/>
      <c r="B1148" s="79"/>
      <c r="C1148" s="79"/>
      <c r="D1148" s="79"/>
      <c r="E1148" s="79"/>
      <c r="F1148" s="79"/>
      <c r="G1148" s="79"/>
      <c r="H1148" s="79"/>
      <c r="I1148" s="79"/>
      <c r="J1148" s="79"/>
      <c r="K1148" s="79"/>
      <c r="L1148" s="79"/>
      <c r="M1148" s="79"/>
      <c r="N1148" s="79"/>
      <c r="O1148" s="79"/>
      <c r="P1148" s="79"/>
      <c r="Q1148" s="79"/>
      <c r="R1148" s="79"/>
      <c r="S1148" s="79"/>
      <c r="T1148" s="79"/>
      <c r="U1148" s="79"/>
      <c r="V1148" s="79"/>
      <c r="W1148" s="79"/>
      <c r="X1148" s="79"/>
      <c r="Y1148" s="79"/>
      <c r="Z1148" s="79"/>
      <c r="AA1148" s="79"/>
      <c r="AB1148" s="79"/>
      <c r="AC1148" s="79"/>
      <c r="AD1148" s="79"/>
      <c r="AE1148" s="79"/>
      <c r="AF1148" s="79"/>
      <c r="AG1148" s="79"/>
      <c r="AH1148" s="79"/>
      <c r="AI1148" s="79"/>
      <c r="AJ1148" s="79"/>
      <c r="AK1148" s="79"/>
      <c r="AL1148" s="79"/>
      <c r="AM1148" s="79"/>
      <c r="AN1148" s="79"/>
      <c r="AO1148" s="79"/>
      <c r="AP1148" s="79"/>
      <c r="AQ1148" s="79"/>
      <c r="AR1148" s="79"/>
      <c r="AS1148" s="79"/>
      <c r="AT1148" s="79"/>
      <c r="AU1148" s="79"/>
      <c r="AV1148" s="79"/>
      <c r="AW1148" s="79"/>
      <c r="AX1148" s="79"/>
      <c r="AY1148" s="79"/>
      <c r="AZ1148" s="79"/>
    </row>
    <row r="1149" spans="1:52">
      <c r="A1149" s="79"/>
      <c r="B1149" s="79"/>
      <c r="C1149" s="79"/>
      <c r="D1149" s="79"/>
      <c r="E1149" s="79"/>
      <c r="F1149" s="79"/>
      <c r="G1149" s="79"/>
      <c r="H1149" s="79"/>
      <c r="I1149" s="79"/>
      <c r="J1149" s="79"/>
      <c r="K1149" s="79"/>
      <c r="L1149" s="79"/>
      <c r="M1149" s="79"/>
      <c r="N1149" s="79"/>
      <c r="O1149" s="79"/>
      <c r="P1149" s="79"/>
      <c r="Q1149" s="79"/>
      <c r="R1149" s="79"/>
      <c r="S1149" s="79"/>
      <c r="T1149" s="79"/>
      <c r="U1149" s="79"/>
      <c r="V1149" s="79"/>
      <c r="W1149" s="79"/>
      <c r="X1149" s="79"/>
      <c r="Y1149" s="79"/>
      <c r="Z1149" s="79"/>
      <c r="AA1149" s="79"/>
      <c r="AB1149" s="79"/>
      <c r="AC1149" s="79"/>
      <c r="AD1149" s="79"/>
      <c r="AE1149" s="79"/>
      <c r="AF1149" s="79"/>
      <c r="AG1149" s="79"/>
      <c r="AH1149" s="79"/>
      <c r="AI1149" s="79"/>
      <c r="AJ1149" s="79"/>
      <c r="AK1149" s="79"/>
      <c r="AL1149" s="79"/>
      <c r="AM1149" s="79"/>
      <c r="AN1149" s="79"/>
      <c r="AO1149" s="79"/>
      <c r="AP1149" s="79"/>
      <c r="AQ1149" s="79"/>
      <c r="AR1149" s="79"/>
      <c r="AS1149" s="79"/>
      <c r="AT1149" s="79"/>
      <c r="AU1149" s="79"/>
      <c r="AV1149" s="79"/>
      <c r="AW1149" s="79"/>
      <c r="AX1149" s="79"/>
      <c r="AY1149" s="79"/>
      <c r="AZ1149" s="79"/>
    </row>
    <row r="1150" spans="1:52">
      <c r="A1150" s="79"/>
      <c r="B1150" s="79"/>
      <c r="C1150" s="79"/>
      <c r="D1150" s="79"/>
      <c r="E1150" s="79"/>
      <c r="F1150" s="79"/>
      <c r="G1150" s="79"/>
      <c r="H1150" s="79"/>
      <c r="I1150" s="79"/>
      <c r="J1150" s="79"/>
      <c r="K1150" s="79"/>
      <c r="L1150" s="79"/>
      <c r="M1150" s="79"/>
      <c r="N1150" s="79"/>
      <c r="O1150" s="79"/>
      <c r="P1150" s="79"/>
      <c r="Q1150" s="79"/>
      <c r="R1150" s="79"/>
      <c r="S1150" s="79"/>
      <c r="T1150" s="79"/>
      <c r="U1150" s="79"/>
      <c r="V1150" s="79"/>
      <c r="W1150" s="79"/>
      <c r="X1150" s="79"/>
      <c r="Y1150" s="79"/>
      <c r="Z1150" s="79"/>
      <c r="AA1150" s="79"/>
      <c r="AB1150" s="79"/>
      <c r="AC1150" s="79"/>
      <c r="AD1150" s="79"/>
      <c r="AE1150" s="79"/>
      <c r="AF1150" s="79"/>
      <c r="AG1150" s="79"/>
      <c r="AH1150" s="79"/>
      <c r="AI1150" s="79"/>
      <c r="AJ1150" s="79"/>
      <c r="AK1150" s="79"/>
      <c r="AL1150" s="79"/>
      <c r="AM1150" s="79"/>
      <c r="AN1150" s="79"/>
      <c r="AO1150" s="79"/>
      <c r="AP1150" s="79"/>
      <c r="AQ1150" s="79"/>
      <c r="AR1150" s="79"/>
      <c r="AS1150" s="79"/>
      <c r="AT1150" s="79"/>
      <c r="AU1150" s="79"/>
      <c r="AV1150" s="79"/>
      <c r="AW1150" s="79"/>
      <c r="AX1150" s="79"/>
      <c r="AY1150" s="79"/>
      <c r="AZ1150" s="79"/>
    </row>
    <row r="1151" spans="1:52">
      <c r="A1151" s="79"/>
      <c r="B1151" s="79"/>
      <c r="C1151" s="79"/>
      <c r="D1151" s="79"/>
      <c r="E1151" s="79"/>
      <c r="F1151" s="79"/>
      <c r="G1151" s="79"/>
      <c r="H1151" s="79"/>
      <c r="I1151" s="79"/>
      <c r="J1151" s="79"/>
      <c r="K1151" s="79"/>
      <c r="L1151" s="79"/>
      <c r="M1151" s="79"/>
      <c r="N1151" s="79"/>
      <c r="O1151" s="79"/>
      <c r="P1151" s="79"/>
      <c r="Q1151" s="79"/>
      <c r="R1151" s="79"/>
      <c r="S1151" s="79"/>
      <c r="T1151" s="79"/>
      <c r="U1151" s="79"/>
      <c r="V1151" s="79"/>
      <c r="W1151" s="79"/>
      <c r="X1151" s="79"/>
      <c r="Y1151" s="79"/>
      <c r="Z1151" s="79"/>
      <c r="AA1151" s="79"/>
      <c r="AB1151" s="79"/>
      <c r="AC1151" s="79"/>
      <c r="AD1151" s="79"/>
      <c r="AE1151" s="79"/>
      <c r="AF1151" s="79"/>
      <c r="AG1151" s="79"/>
      <c r="AH1151" s="79"/>
      <c r="AI1151" s="79"/>
      <c r="AJ1151" s="79"/>
      <c r="AK1151" s="79"/>
      <c r="AL1151" s="79"/>
      <c r="AM1151" s="79"/>
      <c r="AN1151" s="79"/>
      <c r="AO1151" s="79"/>
      <c r="AP1151" s="79"/>
      <c r="AQ1151" s="79"/>
      <c r="AR1151" s="79"/>
      <c r="AS1151" s="79"/>
      <c r="AT1151" s="79"/>
      <c r="AU1151" s="79"/>
      <c r="AV1151" s="79"/>
      <c r="AW1151" s="79"/>
      <c r="AX1151" s="79"/>
      <c r="AY1151" s="79"/>
      <c r="AZ1151" s="79"/>
    </row>
    <row r="1152" spans="1:52">
      <c r="A1152" s="79"/>
      <c r="B1152" s="79"/>
      <c r="C1152" s="79"/>
      <c r="D1152" s="79"/>
      <c r="E1152" s="79"/>
      <c r="F1152" s="79"/>
      <c r="G1152" s="79"/>
      <c r="H1152" s="79"/>
      <c r="I1152" s="79"/>
      <c r="J1152" s="79"/>
      <c r="K1152" s="79"/>
      <c r="L1152" s="79"/>
      <c r="M1152" s="79"/>
      <c r="N1152" s="79"/>
      <c r="O1152" s="79"/>
      <c r="P1152" s="79"/>
      <c r="Q1152" s="79"/>
      <c r="R1152" s="79"/>
      <c r="S1152" s="79"/>
      <c r="T1152" s="79"/>
      <c r="U1152" s="79"/>
      <c r="V1152" s="79"/>
      <c r="W1152" s="79"/>
      <c r="X1152" s="79"/>
      <c r="Y1152" s="79"/>
      <c r="Z1152" s="79"/>
      <c r="AA1152" s="79"/>
      <c r="AB1152" s="79"/>
      <c r="AC1152" s="79"/>
      <c r="AD1152" s="79"/>
      <c r="AE1152" s="79"/>
      <c r="AF1152" s="79"/>
      <c r="AG1152" s="79"/>
      <c r="AH1152" s="79"/>
      <c r="AI1152" s="79"/>
      <c r="AJ1152" s="79"/>
      <c r="AK1152" s="79"/>
      <c r="AL1152" s="79"/>
      <c r="AM1152" s="79"/>
      <c r="AN1152" s="79"/>
      <c r="AO1152" s="79"/>
      <c r="AP1152" s="79"/>
      <c r="AQ1152" s="79"/>
      <c r="AR1152" s="79"/>
      <c r="AS1152" s="79"/>
      <c r="AT1152" s="79"/>
      <c r="AU1152" s="79"/>
      <c r="AV1152" s="79"/>
      <c r="AW1152" s="79"/>
      <c r="AX1152" s="79"/>
      <c r="AY1152" s="79"/>
      <c r="AZ1152" s="79"/>
    </row>
    <row r="1153" spans="1:52">
      <c r="A1153" s="79"/>
      <c r="B1153" s="79"/>
      <c r="C1153" s="79"/>
      <c r="D1153" s="79"/>
      <c r="E1153" s="79"/>
      <c r="F1153" s="79"/>
      <c r="G1153" s="79"/>
      <c r="H1153" s="79"/>
      <c r="I1153" s="79"/>
      <c r="J1153" s="79"/>
      <c r="K1153" s="79"/>
      <c r="L1153" s="79"/>
      <c r="M1153" s="79"/>
      <c r="N1153" s="79"/>
      <c r="O1153" s="79"/>
      <c r="P1153" s="79"/>
      <c r="Q1153" s="79"/>
      <c r="R1153" s="79"/>
      <c r="S1153" s="79"/>
      <c r="T1153" s="79"/>
      <c r="U1153" s="79"/>
      <c r="V1153" s="79"/>
      <c r="W1153" s="79"/>
      <c r="X1153" s="79"/>
      <c r="Y1153" s="79"/>
      <c r="Z1153" s="79"/>
      <c r="AA1153" s="79"/>
      <c r="AB1153" s="79"/>
      <c r="AC1153" s="79"/>
      <c r="AD1153" s="79"/>
      <c r="AE1153" s="79"/>
      <c r="AF1153" s="79"/>
      <c r="AG1153" s="79"/>
      <c r="AH1153" s="79"/>
      <c r="AI1153" s="79"/>
      <c r="AJ1153" s="79"/>
      <c r="AK1153" s="79"/>
      <c r="AL1153" s="79"/>
      <c r="AM1153" s="79"/>
      <c r="AN1153" s="79"/>
      <c r="AO1153" s="79"/>
      <c r="AP1153" s="79"/>
      <c r="AQ1153" s="79"/>
      <c r="AR1153" s="79"/>
      <c r="AS1153" s="79"/>
      <c r="AT1153" s="79"/>
      <c r="AU1153" s="79"/>
      <c r="AV1153" s="79"/>
      <c r="AW1153" s="79"/>
      <c r="AX1153" s="79"/>
      <c r="AY1153" s="79"/>
      <c r="AZ1153" s="79"/>
    </row>
    <row r="1154" spans="1:52">
      <c r="A1154" s="79"/>
      <c r="B1154" s="79"/>
      <c r="C1154" s="79"/>
      <c r="D1154" s="79"/>
      <c r="E1154" s="79"/>
      <c r="F1154" s="79"/>
      <c r="G1154" s="79"/>
      <c r="H1154" s="79"/>
      <c r="I1154" s="79"/>
      <c r="J1154" s="79"/>
      <c r="K1154" s="79"/>
      <c r="L1154" s="79"/>
      <c r="M1154" s="79"/>
      <c r="N1154" s="79"/>
      <c r="O1154" s="79"/>
      <c r="P1154" s="79"/>
      <c r="Q1154" s="79"/>
      <c r="R1154" s="79"/>
      <c r="S1154" s="79"/>
      <c r="T1154" s="79"/>
      <c r="U1154" s="79"/>
      <c r="V1154" s="79"/>
      <c r="W1154" s="79"/>
      <c r="X1154" s="79"/>
      <c r="Y1154" s="79"/>
      <c r="Z1154" s="79"/>
      <c r="AA1154" s="79"/>
      <c r="AB1154" s="79"/>
      <c r="AC1154" s="79"/>
      <c r="AD1154" s="79"/>
      <c r="AE1154" s="79"/>
      <c r="AF1154" s="79"/>
      <c r="AG1154" s="79"/>
      <c r="AH1154" s="79"/>
      <c r="AI1154" s="79"/>
      <c r="AJ1154" s="79"/>
      <c r="AK1154" s="79"/>
      <c r="AL1154" s="79"/>
      <c r="AM1154" s="79"/>
      <c r="AN1154" s="79"/>
      <c r="AO1154" s="79"/>
      <c r="AP1154" s="79"/>
      <c r="AQ1154" s="79"/>
      <c r="AR1154" s="79"/>
      <c r="AS1154" s="79"/>
      <c r="AT1154" s="79"/>
      <c r="AU1154" s="79"/>
      <c r="AV1154" s="79"/>
      <c r="AW1154" s="79"/>
      <c r="AX1154" s="79"/>
      <c r="AY1154" s="79"/>
      <c r="AZ1154" s="79"/>
    </row>
    <row r="1155" spans="1:52">
      <c r="A1155" s="79"/>
      <c r="B1155" s="79"/>
      <c r="C1155" s="79"/>
      <c r="D1155" s="79"/>
      <c r="E1155" s="79"/>
      <c r="F1155" s="79"/>
      <c r="G1155" s="79"/>
      <c r="H1155" s="79"/>
      <c r="I1155" s="79"/>
      <c r="J1155" s="79"/>
      <c r="K1155" s="79"/>
      <c r="L1155" s="79"/>
      <c r="M1155" s="79"/>
      <c r="N1155" s="79"/>
      <c r="O1155" s="79"/>
      <c r="P1155" s="79"/>
      <c r="Q1155" s="79"/>
      <c r="R1155" s="79"/>
      <c r="S1155" s="79"/>
      <c r="T1155" s="79"/>
      <c r="U1155" s="79"/>
      <c r="V1155" s="79"/>
      <c r="W1155" s="79"/>
      <c r="X1155" s="79"/>
      <c r="Y1155" s="79"/>
      <c r="Z1155" s="79"/>
      <c r="AA1155" s="79"/>
      <c r="AB1155" s="79"/>
      <c r="AC1155" s="79"/>
      <c r="AD1155" s="79"/>
      <c r="AE1155" s="79"/>
      <c r="AF1155" s="79"/>
      <c r="AG1155" s="79"/>
      <c r="AH1155" s="79"/>
      <c r="AI1155" s="79"/>
      <c r="AJ1155" s="79"/>
      <c r="AK1155" s="79"/>
      <c r="AL1155" s="79"/>
      <c r="AM1155" s="79"/>
      <c r="AN1155" s="79"/>
      <c r="AO1155" s="79"/>
      <c r="AP1155" s="79"/>
      <c r="AQ1155" s="79"/>
      <c r="AR1155" s="79"/>
      <c r="AS1155" s="79"/>
      <c r="AT1155" s="79"/>
      <c r="AU1155" s="79"/>
      <c r="AV1155" s="79"/>
      <c r="AW1155" s="79"/>
      <c r="AX1155" s="79"/>
      <c r="AY1155" s="79"/>
      <c r="AZ1155" s="79"/>
    </row>
    <row r="1156" spans="1:52">
      <c r="A1156" s="79"/>
      <c r="B1156" s="79"/>
      <c r="C1156" s="79"/>
      <c r="D1156" s="79"/>
      <c r="E1156" s="79"/>
      <c r="F1156" s="79"/>
      <c r="G1156" s="79"/>
      <c r="H1156" s="79"/>
      <c r="I1156" s="79"/>
      <c r="J1156" s="79"/>
      <c r="K1156" s="79"/>
      <c r="L1156" s="79"/>
      <c r="M1156" s="79"/>
      <c r="N1156" s="79"/>
      <c r="O1156" s="79"/>
      <c r="P1156" s="79"/>
      <c r="Q1156" s="79"/>
      <c r="R1156" s="79"/>
      <c r="S1156" s="79"/>
      <c r="T1156" s="79"/>
      <c r="U1156" s="79"/>
      <c r="V1156" s="79"/>
      <c r="W1156" s="79"/>
      <c r="X1156" s="79"/>
      <c r="Y1156" s="79"/>
      <c r="Z1156" s="79"/>
      <c r="AA1156" s="79"/>
      <c r="AB1156" s="79"/>
      <c r="AC1156" s="79"/>
      <c r="AD1156" s="79"/>
      <c r="AE1156" s="79"/>
      <c r="AF1156" s="79"/>
      <c r="AG1156" s="79"/>
      <c r="AH1156" s="79"/>
      <c r="AI1156" s="79"/>
      <c r="AJ1156" s="79"/>
      <c r="AK1156" s="79"/>
      <c r="AL1156" s="79"/>
      <c r="AM1156" s="79"/>
      <c r="AN1156" s="79"/>
      <c r="AO1156" s="79"/>
      <c r="AP1156" s="79"/>
      <c r="AQ1156" s="79"/>
      <c r="AR1156" s="79"/>
      <c r="AS1156" s="79"/>
      <c r="AT1156" s="79"/>
      <c r="AU1156" s="79"/>
      <c r="AV1156" s="79"/>
      <c r="AW1156" s="79"/>
      <c r="AX1156" s="79"/>
      <c r="AY1156" s="79"/>
      <c r="AZ1156" s="79"/>
    </row>
    <row r="1157" spans="1:52">
      <c r="A1157" s="79"/>
      <c r="B1157" s="79"/>
      <c r="C1157" s="79"/>
      <c r="D1157" s="79"/>
      <c r="E1157" s="79"/>
      <c r="F1157" s="79"/>
      <c r="G1157" s="79"/>
      <c r="H1157" s="79"/>
      <c r="I1157" s="79"/>
      <c r="J1157" s="79"/>
      <c r="K1157" s="79"/>
      <c r="L1157" s="79"/>
      <c r="M1157" s="79"/>
      <c r="N1157" s="79"/>
      <c r="O1157" s="79"/>
      <c r="P1157" s="79"/>
      <c r="Q1157" s="79"/>
      <c r="R1157" s="79"/>
      <c r="S1157" s="79"/>
      <c r="T1157" s="79"/>
      <c r="U1157" s="79"/>
      <c r="V1157" s="79"/>
      <c r="W1157" s="79"/>
      <c r="X1157" s="79"/>
      <c r="Y1157" s="79"/>
      <c r="Z1157" s="79"/>
      <c r="AA1157" s="79"/>
      <c r="AB1157" s="79"/>
      <c r="AC1157" s="79"/>
      <c r="AD1157" s="79"/>
      <c r="AE1157" s="79"/>
      <c r="AF1157" s="79"/>
      <c r="AG1157" s="79"/>
      <c r="AH1157" s="79"/>
      <c r="AI1157" s="79"/>
      <c r="AJ1157" s="79"/>
      <c r="AK1157" s="79"/>
      <c r="AL1157" s="79"/>
      <c r="AM1157" s="79"/>
      <c r="AN1157" s="79"/>
      <c r="AO1157" s="79"/>
      <c r="AP1157" s="79"/>
      <c r="AQ1157" s="79"/>
      <c r="AR1157" s="79"/>
      <c r="AS1157" s="79"/>
      <c r="AT1157" s="79"/>
      <c r="AU1157" s="79"/>
      <c r="AV1157" s="79"/>
      <c r="AW1157" s="79"/>
      <c r="AX1157" s="79"/>
      <c r="AY1157" s="79"/>
      <c r="AZ1157" s="79"/>
    </row>
    <row r="1158" spans="1:52">
      <c r="A1158" s="79"/>
      <c r="B1158" s="79"/>
      <c r="C1158" s="79"/>
      <c r="D1158" s="79"/>
      <c r="E1158" s="79"/>
      <c r="F1158" s="79"/>
      <c r="G1158" s="79"/>
      <c r="H1158" s="79"/>
      <c r="I1158" s="79"/>
      <c r="J1158" s="79"/>
      <c r="K1158" s="79"/>
      <c r="L1158" s="79"/>
      <c r="M1158" s="79"/>
      <c r="N1158" s="79"/>
      <c r="O1158" s="79"/>
      <c r="P1158" s="79"/>
      <c r="Q1158" s="79"/>
      <c r="R1158" s="79"/>
      <c r="S1158" s="79"/>
      <c r="T1158" s="79"/>
      <c r="U1158" s="79"/>
      <c r="V1158" s="79"/>
      <c r="W1158" s="79"/>
      <c r="X1158" s="79"/>
      <c r="Y1158" s="79"/>
      <c r="Z1158" s="79"/>
      <c r="AA1158" s="79"/>
      <c r="AB1158" s="79"/>
      <c r="AC1158" s="79"/>
      <c r="AD1158" s="79"/>
      <c r="AE1158" s="79"/>
      <c r="AF1158" s="79"/>
      <c r="AG1158" s="79"/>
      <c r="AH1158" s="79"/>
      <c r="AI1158" s="79"/>
      <c r="AJ1158" s="79"/>
      <c r="AK1158" s="79"/>
      <c r="AL1158" s="79"/>
      <c r="AM1158" s="79"/>
      <c r="AN1158" s="79"/>
      <c r="AO1158" s="79"/>
      <c r="AP1158" s="79"/>
      <c r="AQ1158" s="79"/>
      <c r="AR1158" s="79"/>
      <c r="AS1158" s="79"/>
      <c r="AT1158" s="79"/>
      <c r="AU1158" s="79"/>
      <c r="AV1158" s="79"/>
      <c r="AW1158" s="79"/>
      <c r="AX1158" s="79"/>
      <c r="AY1158" s="79"/>
      <c r="AZ1158" s="79"/>
    </row>
    <row r="1159" spans="1:52">
      <c r="A1159" s="79"/>
      <c r="B1159" s="79"/>
      <c r="C1159" s="79"/>
      <c r="D1159" s="79"/>
      <c r="E1159" s="79"/>
      <c r="F1159" s="79"/>
      <c r="G1159" s="79"/>
      <c r="H1159" s="79"/>
      <c r="I1159" s="79"/>
      <c r="J1159" s="79"/>
      <c r="K1159" s="79"/>
      <c r="L1159" s="79"/>
      <c r="M1159" s="79"/>
      <c r="N1159" s="79"/>
      <c r="O1159" s="79"/>
      <c r="P1159" s="79"/>
      <c r="Q1159" s="79"/>
      <c r="R1159" s="79"/>
      <c r="S1159" s="79"/>
      <c r="T1159" s="79"/>
      <c r="U1159" s="79"/>
      <c r="V1159" s="79"/>
      <c r="W1159" s="79"/>
      <c r="X1159" s="79"/>
      <c r="Y1159" s="79"/>
      <c r="Z1159" s="79"/>
      <c r="AA1159" s="79"/>
      <c r="AB1159" s="79"/>
      <c r="AC1159" s="79"/>
      <c r="AD1159" s="79"/>
      <c r="AE1159" s="79"/>
      <c r="AF1159" s="79"/>
      <c r="AG1159" s="79"/>
      <c r="AH1159" s="79"/>
      <c r="AI1159" s="79"/>
      <c r="AJ1159" s="79"/>
      <c r="AK1159" s="79"/>
      <c r="AL1159" s="79"/>
      <c r="AM1159" s="79"/>
      <c r="AN1159" s="79"/>
      <c r="AO1159" s="79"/>
      <c r="AP1159" s="79"/>
      <c r="AQ1159" s="79"/>
      <c r="AR1159" s="79"/>
      <c r="AS1159" s="79"/>
      <c r="AT1159" s="79"/>
      <c r="AU1159" s="79"/>
      <c r="AV1159" s="79"/>
      <c r="AW1159" s="79"/>
      <c r="AX1159" s="79"/>
      <c r="AY1159" s="79"/>
      <c r="AZ1159" s="79"/>
    </row>
    <row r="1160" spans="1:52">
      <c r="A1160" s="79"/>
      <c r="B1160" s="79"/>
      <c r="C1160" s="79"/>
      <c r="D1160" s="79"/>
      <c r="E1160" s="79"/>
      <c r="F1160" s="79"/>
      <c r="G1160" s="79"/>
      <c r="H1160" s="79"/>
      <c r="I1160" s="79"/>
      <c r="J1160" s="79"/>
      <c r="K1160" s="79"/>
      <c r="L1160" s="79"/>
      <c r="M1160" s="79"/>
      <c r="N1160" s="79"/>
      <c r="O1160" s="79"/>
      <c r="P1160" s="79"/>
      <c r="Q1160" s="79"/>
      <c r="R1160" s="79"/>
      <c r="S1160" s="79"/>
      <c r="T1160" s="79"/>
      <c r="U1160" s="79"/>
      <c r="V1160" s="79"/>
      <c r="W1160" s="79"/>
      <c r="X1160" s="79"/>
      <c r="Y1160" s="79"/>
      <c r="Z1160" s="79"/>
      <c r="AA1160" s="79"/>
      <c r="AB1160" s="79"/>
      <c r="AC1160" s="79"/>
      <c r="AD1160" s="79"/>
      <c r="AE1160" s="79"/>
      <c r="AF1160" s="79"/>
      <c r="AG1160" s="79"/>
      <c r="AH1160" s="79"/>
      <c r="AI1160" s="79"/>
      <c r="AJ1160" s="79"/>
      <c r="AK1160" s="79"/>
      <c r="AL1160" s="79"/>
      <c r="AM1160" s="79"/>
      <c r="AN1160" s="79"/>
      <c r="AO1160" s="79"/>
      <c r="AP1160" s="79"/>
      <c r="AQ1160" s="79"/>
      <c r="AR1160" s="79"/>
      <c r="AS1160" s="79"/>
      <c r="AT1160" s="79"/>
      <c r="AU1160" s="79"/>
      <c r="AV1160" s="79"/>
      <c r="AW1160" s="79"/>
      <c r="AX1160" s="79"/>
      <c r="AY1160" s="79"/>
      <c r="AZ1160" s="79"/>
    </row>
    <row r="1161" spans="1:52">
      <c r="A1161" s="79"/>
      <c r="B1161" s="79"/>
      <c r="C1161" s="79"/>
      <c r="D1161" s="79"/>
      <c r="E1161" s="79"/>
      <c r="F1161" s="79"/>
      <c r="G1161" s="79"/>
      <c r="H1161" s="79"/>
      <c r="I1161" s="79"/>
      <c r="J1161" s="79"/>
      <c r="K1161" s="79"/>
      <c r="L1161" s="79"/>
      <c r="M1161" s="79"/>
      <c r="N1161" s="79"/>
      <c r="O1161" s="79"/>
      <c r="P1161" s="79"/>
      <c r="Q1161" s="79"/>
      <c r="R1161" s="79"/>
      <c r="S1161" s="79"/>
      <c r="T1161" s="79"/>
      <c r="U1161" s="79"/>
      <c r="V1161" s="79"/>
      <c r="W1161" s="79"/>
      <c r="X1161" s="79"/>
      <c r="Y1161" s="79"/>
      <c r="Z1161" s="79"/>
      <c r="AA1161" s="79"/>
      <c r="AB1161" s="79"/>
      <c r="AC1161" s="79"/>
      <c r="AD1161" s="79"/>
      <c r="AE1161" s="79"/>
      <c r="AF1161" s="79"/>
      <c r="AG1161" s="79"/>
      <c r="AH1161" s="79"/>
      <c r="AI1161" s="79"/>
      <c r="AJ1161" s="79"/>
      <c r="AK1161" s="79"/>
      <c r="AL1161" s="79"/>
      <c r="AM1161" s="79"/>
      <c r="AN1161" s="79"/>
      <c r="AO1161" s="79"/>
      <c r="AP1161" s="79"/>
      <c r="AQ1161" s="79"/>
      <c r="AR1161" s="79"/>
      <c r="AS1161" s="79"/>
      <c r="AT1161" s="79"/>
      <c r="AU1161" s="79"/>
      <c r="AV1161" s="79"/>
      <c r="AW1161" s="79"/>
      <c r="AX1161" s="79"/>
      <c r="AY1161" s="79"/>
      <c r="AZ1161" s="79"/>
    </row>
    <row r="1162" spans="1:52">
      <c r="A1162" s="79"/>
      <c r="B1162" s="79"/>
      <c r="C1162" s="79"/>
      <c r="D1162" s="79"/>
      <c r="E1162" s="79"/>
      <c r="F1162" s="79"/>
      <c r="G1162" s="79"/>
      <c r="H1162" s="79"/>
      <c r="I1162" s="79"/>
      <c r="J1162" s="79"/>
      <c r="K1162" s="79"/>
      <c r="L1162" s="79"/>
      <c r="M1162" s="79"/>
      <c r="N1162" s="79"/>
      <c r="O1162" s="79"/>
      <c r="P1162" s="79"/>
      <c r="Q1162" s="79"/>
      <c r="R1162" s="79"/>
      <c r="S1162" s="79"/>
      <c r="T1162" s="79"/>
      <c r="U1162" s="79"/>
      <c r="V1162" s="79"/>
      <c r="W1162" s="79"/>
      <c r="X1162" s="79"/>
      <c r="Y1162" s="79"/>
      <c r="Z1162" s="79"/>
      <c r="AA1162" s="79"/>
      <c r="AB1162" s="79"/>
      <c r="AC1162" s="79"/>
      <c r="AD1162" s="79"/>
      <c r="AE1162" s="79"/>
      <c r="AF1162" s="79"/>
      <c r="AG1162" s="79"/>
      <c r="AH1162" s="79"/>
      <c r="AI1162" s="79"/>
      <c r="AJ1162" s="79"/>
      <c r="AK1162" s="79"/>
      <c r="AL1162" s="79"/>
      <c r="AM1162" s="79"/>
      <c r="AN1162" s="79"/>
      <c r="AO1162" s="79"/>
      <c r="AP1162" s="79"/>
      <c r="AQ1162" s="79"/>
      <c r="AR1162" s="79"/>
      <c r="AS1162" s="79"/>
      <c r="AT1162" s="79"/>
      <c r="AU1162" s="79"/>
      <c r="AV1162" s="79"/>
      <c r="AW1162" s="79"/>
      <c r="AX1162" s="79"/>
      <c r="AY1162" s="79"/>
      <c r="AZ1162" s="79"/>
    </row>
    <row r="1163" spans="1:52">
      <c r="A1163" s="79"/>
      <c r="B1163" s="79"/>
      <c r="C1163" s="79"/>
      <c r="D1163" s="79"/>
      <c r="E1163" s="79"/>
      <c r="F1163" s="79"/>
      <c r="G1163" s="79"/>
      <c r="H1163" s="79"/>
      <c r="I1163" s="79"/>
      <c r="J1163" s="79"/>
      <c r="K1163" s="79"/>
      <c r="L1163" s="79"/>
      <c r="M1163" s="79"/>
      <c r="N1163" s="79"/>
      <c r="O1163" s="79"/>
      <c r="P1163" s="79"/>
      <c r="Q1163" s="79"/>
      <c r="R1163" s="79"/>
      <c r="S1163" s="79"/>
      <c r="T1163" s="79"/>
      <c r="U1163" s="79"/>
      <c r="V1163" s="79"/>
      <c r="W1163" s="79"/>
      <c r="X1163" s="79"/>
      <c r="Y1163" s="79"/>
      <c r="Z1163" s="79"/>
      <c r="AA1163" s="79"/>
      <c r="AB1163" s="79"/>
      <c r="AC1163" s="79"/>
      <c r="AD1163" s="79"/>
      <c r="AE1163" s="79"/>
      <c r="AF1163" s="79"/>
      <c r="AG1163" s="79"/>
      <c r="AH1163" s="79"/>
      <c r="AI1163" s="79"/>
      <c r="AJ1163" s="79"/>
      <c r="AK1163" s="79"/>
      <c r="AL1163" s="79"/>
      <c r="AM1163" s="79"/>
      <c r="AN1163" s="79"/>
      <c r="AO1163" s="79"/>
      <c r="AP1163" s="79"/>
      <c r="AQ1163" s="79"/>
      <c r="AR1163" s="79"/>
      <c r="AS1163" s="79"/>
      <c r="AT1163" s="79"/>
      <c r="AU1163" s="79"/>
      <c r="AV1163" s="79"/>
      <c r="AW1163" s="79"/>
      <c r="AX1163" s="79"/>
      <c r="AY1163" s="79"/>
      <c r="AZ1163" s="79"/>
    </row>
    <row r="1164" spans="1:52">
      <c r="A1164" s="79"/>
      <c r="B1164" s="79"/>
      <c r="C1164" s="79"/>
      <c r="D1164" s="79"/>
      <c r="E1164" s="79"/>
      <c r="F1164" s="79"/>
      <c r="G1164" s="79"/>
      <c r="H1164" s="79"/>
      <c r="I1164" s="79"/>
      <c r="J1164" s="79"/>
      <c r="K1164" s="79"/>
      <c r="L1164" s="79"/>
      <c r="M1164" s="79"/>
      <c r="N1164" s="79"/>
      <c r="O1164" s="79"/>
      <c r="P1164" s="79"/>
      <c r="Q1164" s="79"/>
      <c r="R1164" s="79"/>
      <c r="S1164" s="79"/>
      <c r="T1164" s="79"/>
      <c r="U1164" s="79"/>
      <c r="V1164" s="79"/>
      <c r="W1164" s="79"/>
      <c r="X1164" s="79"/>
      <c r="Y1164" s="79"/>
      <c r="Z1164" s="79"/>
      <c r="AA1164" s="79"/>
      <c r="AB1164" s="79"/>
      <c r="AC1164" s="79"/>
      <c r="AD1164" s="79"/>
      <c r="AE1164" s="79"/>
      <c r="AF1164" s="79"/>
      <c r="AG1164" s="79"/>
      <c r="AH1164" s="79"/>
      <c r="AI1164" s="79"/>
      <c r="AJ1164" s="79"/>
      <c r="AK1164" s="79"/>
      <c r="AL1164" s="79"/>
      <c r="AM1164" s="79"/>
      <c r="AN1164" s="79"/>
      <c r="AO1164" s="79"/>
      <c r="AP1164" s="79"/>
      <c r="AQ1164" s="79"/>
      <c r="AR1164" s="79"/>
      <c r="AS1164" s="79"/>
      <c r="AT1164" s="79"/>
      <c r="AU1164" s="79"/>
      <c r="AV1164" s="79"/>
      <c r="AW1164" s="79"/>
      <c r="AX1164" s="79"/>
      <c r="AY1164" s="79"/>
      <c r="AZ1164" s="79"/>
    </row>
    <row r="1165" spans="1:52">
      <c r="A1165" s="79"/>
      <c r="B1165" s="79"/>
      <c r="C1165" s="79"/>
      <c r="D1165" s="79"/>
      <c r="E1165" s="79"/>
      <c r="F1165" s="79"/>
      <c r="G1165" s="79"/>
      <c r="H1165" s="79"/>
      <c r="I1165" s="79"/>
      <c r="J1165" s="79"/>
      <c r="K1165" s="79"/>
      <c r="L1165" s="79"/>
      <c r="M1165" s="79"/>
      <c r="N1165" s="79"/>
      <c r="O1165" s="79"/>
      <c r="P1165" s="79"/>
      <c r="Q1165" s="79"/>
      <c r="R1165" s="79"/>
      <c r="S1165" s="79"/>
      <c r="T1165" s="79"/>
      <c r="U1165" s="79"/>
      <c r="V1165" s="79"/>
      <c r="W1165" s="79"/>
      <c r="X1165" s="79"/>
      <c r="Y1165" s="79"/>
      <c r="Z1165" s="79"/>
      <c r="AA1165" s="79"/>
      <c r="AB1165" s="79"/>
      <c r="AC1165" s="79"/>
      <c r="AD1165" s="79"/>
      <c r="AE1165" s="79"/>
      <c r="AF1165" s="79"/>
      <c r="AG1165" s="79"/>
      <c r="AH1165" s="79"/>
      <c r="AI1165" s="79"/>
      <c r="AJ1165" s="79"/>
      <c r="AK1165" s="79"/>
      <c r="AL1165" s="79"/>
      <c r="AM1165" s="79"/>
      <c r="AN1165" s="79"/>
      <c r="AO1165" s="79"/>
      <c r="AP1165" s="79"/>
      <c r="AQ1165" s="79"/>
      <c r="AR1165" s="79"/>
      <c r="AS1165" s="79"/>
      <c r="AT1165" s="79"/>
      <c r="AU1165" s="79"/>
      <c r="AV1165" s="79"/>
      <c r="AW1165" s="79"/>
      <c r="AX1165" s="79"/>
      <c r="AY1165" s="79"/>
      <c r="AZ1165" s="79"/>
    </row>
    <row r="1166" spans="1:52">
      <c r="A1166" s="79"/>
      <c r="B1166" s="79"/>
      <c r="C1166" s="79"/>
      <c r="D1166" s="79"/>
      <c r="E1166" s="79"/>
      <c r="F1166" s="79"/>
      <c r="G1166" s="79"/>
      <c r="H1166" s="79"/>
      <c r="I1166" s="79"/>
      <c r="J1166" s="79"/>
      <c r="K1166" s="79"/>
      <c r="L1166" s="79"/>
      <c r="M1166" s="79"/>
      <c r="N1166" s="79"/>
      <c r="O1166" s="79"/>
      <c r="P1166" s="79"/>
      <c r="Q1166" s="79"/>
      <c r="R1166" s="79"/>
      <c r="S1166" s="79"/>
      <c r="T1166" s="79"/>
      <c r="U1166" s="79"/>
      <c r="V1166" s="79"/>
      <c r="W1166" s="79"/>
      <c r="X1166" s="79"/>
      <c r="Y1166" s="79"/>
      <c r="Z1166" s="79"/>
      <c r="AA1166" s="79"/>
      <c r="AB1166" s="79"/>
      <c r="AC1166" s="79"/>
      <c r="AD1166" s="79"/>
      <c r="AE1166" s="79"/>
      <c r="AF1166" s="79"/>
      <c r="AG1166" s="79"/>
      <c r="AH1166" s="79"/>
      <c r="AI1166" s="79"/>
      <c r="AJ1166" s="79"/>
      <c r="AK1166" s="79"/>
      <c r="AL1166" s="79"/>
      <c r="AM1166" s="79"/>
      <c r="AN1166" s="79"/>
      <c r="AO1166" s="79"/>
      <c r="AP1166" s="79"/>
      <c r="AQ1166" s="79"/>
      <c r="AR1166" s="79"/>
      <c r="AS1166" s="79"/>
      <c r="AT1166" s="79"/>
      <c r="AU1166" s="79"/>
      <c r="AV1166" s="79"/>
      <c r="AW1166" s="79"/>
      <c r="AX1166" s="79"/>
      <c r="AY1166" s="79"/>
      <c r="AZ1166" s="79"/>
    </row>
    <row r="1167" spans="1:52">
      <c r="A1167" s="79"/>
      <c r="B1167" s="79"/>
      <c r="C1167" s="79"/>
      <c r="D1167" s="79"/>
      <c r="E1167" s="79"/>
      <c r="F1167" s="79"/>
      <c r="G1167" s="79"/>
      <c r="H1167" s="79"/>
      <c r="I1167" s="79"/>
      <c r="J1167" s="79"/>
      <c r="K1167" s="79"/>
      <c r="L1167" s="79"/>
      <c r="M1167" s="79"/>
      <c r="N1167" s="79"/>
      <c r="O1167" s="79"/>
      <c r="P1167" s="79"/>
      <c r="Q1167" s="79"/>
      <c r="R1167" s="79"/>
      <c r="S1167" s="79"/>
      <c r="T1167" s="79"/>
      <c r="U1167" s="79"/>
      <c r="V1167" s="79"/>
      <c r="W1167" s="79"/>
      <c r="X1167" s="79"/>
      <c r="Y1167" s="79"/>
      <c r="Z1167" s="79"/>
      <c r="AA1167" s="79"/>
      <c r="AB1167" s="79"/>
      <c r="AC1167" s="79"/>
      <c r="AD1167" s="79"/>
      <c r="AE1167" s="79"/>
      <c r="AF1167" s="79"/>
      <c r="AG1167" s="79"/>
      <c r="AH1167" s="79"/>
      <c r="AI1167" s="79"/>
      <c r="AJ1167" s="79"/>
      <c r="AK1167" s="79"/>
      <c r="AL1167" s="79"/>
      <c r="AM1167" s="79"/>
      <c r="AN1167" s="79"/>
      <c r="AO1167" s="79"/>
      <c r="AP1167" s="79"/>
      <c r="AQ1167" s="79"/>
      <c r="AR1167" s="79"/>
      <c r="AS1167" s="79"/>
      <c r="AT1167" s="79"/>
      <c r="AU1167" s="79"/>
      <c r="AV1167" s="79"/>
      <c r="AW1167" s="79"/>
      <c r="AX1167" s="79"/>
      <c r="AY1167" s="79"/>
      <c r="AZ1167" s="79"/>
    </row>
    <row r="1168" spans="1:52">
      <c r="A1168" s="79"/>
      <c r="B1168" s="79"/>
      <c r="C1168" s="79"/>
      <c r="D1168" s="79"/>
      <c r="E1168" s="79"/>
      <c r="F1168" s="79"/>
      <c r="G1168" s="79"/>
      <c r="H1168" s="79"/>
      <c r="I1168" s="79"/>
      <c r="J1168" s="79"/>
      <c r="K1168" s="79"/>
      <c r="L1168" s="79"/>
      <c r="M1168" s="79"/>
      <c r="N1168" s="79"/>
      <c r="O1168" s="79"/>
      <c r="P1168" s="79"/>
      <c r="Q1168" s="79"/>
      <c r="R1168" s="79"/>
      <c r="S1168" s="79"/>
      <c r="T1168" s="79"/>
      <c r="U1168" s="79"/>
      <c r="V1168" s="79"/>
      <c r="W1168" s="79"/>
      <c r="X1168" s="79"/>
      <c r="Y1168" s="79"/>
      <c r="Z1168" s="79"/>
      <c r="AA1168" s="79"/>
      <c r="AB1168" s="79"/>
      <c r="AC1168" s="79"/>
      <c r="AD1168" s="79"/>
      <c r="AE1168" s="79"/>
      <c r="AF1168" s="79"/>
      <c r="AG1168" s="79"/>
      <c r="AH1168" s="79"/>
      <c r="AI1168" s="79"/>
      <c r="AJ1168" s="79"/>
      <c r="AK1168" s="79"/>
      <c r="AL1168" s="79"/>
      <c r="AM1168" s="79"/>
      <c r="AN1168" s="79"/>
      <c r="AO1168" s="79"/>
      <c r="AP1168" s="79"/>
      <c r="AQ1168" s="79"/>
      <c r="AR1168" s="79"/>
      <c r="AS1168" s="79"/>
      <c r="AT1168" s="79"/>
      <c r="AU1168" s="79"/>
      <c r="AV1168" s="79"/>
      <c r="AW1168" s="79"/>
      <c r="AX1168" s="79"/>
      <c r="AY1168" s="79"/>
      <c r="AZ1168" s="79"/>
    </row>
    <row r="1169" spans="1:52">
      <c r="A1169" s="79"/>
      <c r="B1169" s="79"/>
      <c r="C1169" s="79"/>
      <c r="D1169" s="79"/>
      <c r="E1169" s="79"/>
      <c r="F1169" s="79"/>
      <c r="G1169" s="79"/>
      <c r="H1169" s="79"/>
      <c r="I1169" s="79"/>
      <c r="J1169" s="79"/>
      <c r="K1169" s="79"/>
      <c r="L1169" s="79"/>
      <c r="M1169" s="79"/>
      <c r="N1169" s="79"/>
      <c r="O1169" s="79"/>
      <c r="P1169" s="79"/>
      <c r="Q1169" s="79"/>
      <c r="R1169" s="79"/>
      <c r="S1169" s="79"/>
      <c r="T1169" s="79"/>
      <c r="U1169" s="79"/>
      <c r="V1169" s="79"/>
      <c r="W1169" s="79"/>
      <c r="X1169" s="79"/>
      <c r="Y1169" s="79"/>
      <c r="Z1169" s="79"/>
      <c r="AA1169" s="79"/>
      <c r="AB1169" s="79"/>
      <c r="AC1169" s="79"/>
      <c r="AD1169" s="79"/>
      <c r="AE1169" s="79"/>
      <c r="AF1169" s="79"/>
      <c r="AG1169" s="79"/>
      <c r="AH1169" s="79"/>
      <c r="AI1169" s="79"/>
      <c r="AJ1169" s="79"/>
      <c r="AK1169" s="79"/>
      <c r="AL1169" s="79"/>
      <c r="AM1169" s="79"/>
      <c r="AN1169" s="79"/>
      <c r="AO1169" s="79"/>
      <c r="AP1169" s="79"/>
      <c r="AQ1169" s="79"/>
      <c r="AR1169" s="79"/>
      <c r="AS1169" s="79"/>
      <c r="AT1169" s="79"/>
      <c r="AU1169" s="79"/>
      <c r="AV1169" s="79"/>
      <c r="AW1169" s="79"/>
      <c r="AX1169" s="79"/>
      <c r="AY1169" s="79"/>
      <c r="AZ1169" s="79"/>
    </row>
    <row r="1170" spans="1:52">
      <c r="A1170" s="79"/>
      <c r="B1170" s="79"/>
      <c r="C1170" s="79"/>
      <c r="D1170" s="79"/>
      <c r="E1170" s="79"/>
      <c r="F1170" s="79"/>
      <c r="G1170" s="79"/>
      <c r="H1170" s="79"/>
      <c r="I1170" s="79"/>
      <c r="J1170" s="79"/>
      <c r="K1170" s="79"/>
      <c r="L1170" s="79"/>
      <c r="M1170" s="79"/>
      <c r="N1170" s="79"/>
      <c r="O1170" s="79"/>
      <c r="P1170" s="79"/>
      <c r="Q1170" s="79"/>
      <c r="R1170" s="79"/>
      <c r="S1170" s="79"/>
      <c r="T1170" s="79"/>
      <c r="U1170" s="79"/>
      <c r="V1170" s="79"/>
      <c r="W1170" s="79"/>
      <c r="X1170" s="79"/>
      <c r="Y1170" s="79"/>
      <c r="Z1170" s="79"/>
      <c r="AA1170" s="79"/>
      <c r="AB1170" s="79"/>
      <c r="AC1170" s="79"/>
      <c r="AD1170" s="79"/>
      <c r="AE1170" s="79"/>
      <c r="AF1170" s="79"/>
      <c r="AG1170" s="79"/>
      <c r="AH1170" s="79"/>
      <c r="AI1170" s="79"/>
      <c r="AJ1170" s="79"/>
      <c r="AK1170" s="79"/>
      <c r="AL1170" s="79"/>
      <c r="AM1170" s="79"/>
      <c r="AN1170" s="79"/>
      <c r="AO1170" s="79"/>
      <c r="AP1170" s="79"/>
      <c r="AQ1170" s="79"/>
      <c r="AR1170" s="79"/>
      <c r="AS1170" s="79"/>
      <c r="AT1170" s="79"/>
      <c r="AU1170" s="79"/>
      <c r="AV1170" s="79"/>
      <c r="AW1170" s="79"/>
      <c r="AX1170" s="79"/>
      <c r="AY1170" s="79"/>
      <c r="AZ1170" s="79"/>
    </row>
    <row r="1171" spans="1:52">
      <c r="A1171" s="79"/>
      <c r="B1171" s="79"/>
      <c r="C1171" s="79"/>
      <c r="D1171" s="79"/>
      <c r="E1171" s="79"/>
      <c r="F1171" s="79"/>
      <c r="G1171" s="79"/>
      <c r="H1171" s="79"/>
      <c r="I1171" s="79"/>
      <c r="J1171" s="79"/>
      <c r="K1171" s="79"/>
      <c r="L1171" s="79"/>
      <c r="M1171" s="79"/>
      <c r="N1171" s="79"/>
      <c r="O1171" s="79"/>
      <c r="P1171" s="79"/>
      <c r="Q1171" s="79"/>
      <c r="R1171" s="79"/>
      <c r="S1171" s="79"/>
      <c r="T1171" s="79"/>
      <c r="U1171" s="79"/>
      <c r="V1171" s="79"/>
      <c r="W1171" s="79"/>
      <c r="X1171" s="79"/>
      <c r="Y1171" s="79"/>
      <c r="Z1171" s="79"/>
      <c r="AA1171" s="79"/>
      <c r="AB1171" s="79"/>
      <c r="AC1171" s="79"/>
      <c r="AD1171" s="79"/>
      <c r="AE1171" s="79"/>
      <c r="AF1171" s="79"/>
      <c r="AG1171" s="79"/>
      <c r="AH1171" s="79"/>
      <c r="AI1171" s="79"/>
      <c r="AJ1171" s="79"/>
      <c r="AK1171" s="79"/>
      <c r="AL1171" s="79"/>
      <c r="AM1171" s="79"/>
      <c r="AN1171" s="79"/>
      <c r="AO1171" s="79"/>
      <c r="AP1171" s="79"/>
      <c r="AQ1171" s="79"/>
      <c r="AR1171" s="79"/>
      <c r="AS1171" s="79"/>
      <c r="AT1171" s="79"/>
      <c r="AU1171" s="79"/>
      <c r="AV1171" s="79"/>
      <c r="AW1171" s="79"/>
      <c r="AX1171" s="79"/>
      <c r="AY1171" s="79"/>
      <c r="AZ1171" s="79"/>
    </row>
    <row r="1172" spans="1:52">
      <c r="A1172" s="79"/>
      <c r="B1172" s="79"/>
      <c r="C1172" s="79"/>
      <c r="D1172" s="79"/>
      <c r="E1172" s="79"/>
      <c r="F1172" s="79"/>
      <c r="G1172" s="79"/>
      <c r="H1172" s="79"/>
      <c r="I1172" s="79"/>
      <c r="J1172" s="79"/>
      <c r="K1172" s="79"/>
      <c r="L1172" s="79"/>
      <c r="M1172" s="79"/>
      <c r="N1172" s="79"/>
      <c r="O1172" s="79"/>
      <c r="P1172" s="79"/>
      <c r="Q1172" s="79"/>
      <c r="R1172" s="79"/>
      <c r="S1172" s="79"/>
      <c r="T1172" s="79"/>
      <c r="U1172" s="79"/>
      <c r="V1172" s="79"/>
      <c r="W1172" s="79"/>
      <c r="X1172" s="79"/>
      <c r="Y1172" s="79"/>
      <c r="Z1172" s="79"/>
      <c r="AA1172" s="79"/>
      <c r="AB1172" s="79"/>
      <c r="AC1172" s="79"/>
      <c r="AD1172" s="79"/>
      <c r="AE1172" s="79"/>
      <c r="AF1172" s="79"/>
      <c r="AG1172" s="79"/>
      <c r="AH1172" s="79"/>
      <c r="AI1172" s="79"/>
      <c r="AJ1172" s="79"/>
      <c r="AK1172" s="79"/>
      <c r="AL1172" s="79"/>
      <c r="AM1172" s="79"/>
      <c r="AN1172" s="79"/>
      <c r="AO1172" s="79"/>
      <c r="AP1172" s="79"/>
      <c r="AQ1172" s="79"/>
      <c r="AR1172" s="79"/>
      <c r="AS1172" s="79"/>
      <c r="AT1172" s="79"/>
      <c r="AU1172" s="79"/>
      <c r="AV1172" s="79"/>
      <c r="AW1172" s="79"/>
      <c r="AX1172" s="79"/>
      <c r="AY1172" s="79"/>
      <c r="AZ1172" s="79"/>
    </row>
    <row r="1173" spans="1:52">
      <c r="A1173" s="79"/>
      <c r="B1173" s="79"/>
      <c r="C1173" s="79"/>
      <c r="D1173" s="79"/>
      <c r="E1173" s="79"/>
      <c r="F1173" s="79"/>
      <c r="G1173" s="79"/>
      <c r="H1173" s="79"/>
      <c r="I1173" s="79"/>
      <c r="J1173" s="79"/>
      <c r="K1173" s="79"/>
      <c r="L1173" s="79"/>
      <c r="M1173" s="79"/>
      <c r="N1173" s="79"/>
      <c r="O1173" s="79"/>
      <c r="P1173" s="79"/>
      <c r="Q1173" s="79"/>
      <c r="R1173" s="79"/>
      <c r="S1173" s="79"/>
      <c r="T1173" s="79"/>
      <c r="U1173" s="79"/>
      <c r="V1173" s="79"/>
      <c r="W1173" s="79"/>
      <c r="X1173" s="79"/>
      <c r="Y1173" s="79"/>
      <c r="Z1173" s="79"/>
      <c r="AA1173" s="79"/>
      <c r="AB1173" s="79"/>
      <c r="AC1173" s="79"/>
      <c r="AD1173" s="79"/>
      <c r="AE1173" s="79"/>
      <c r="AF1173" s="79"/>
      <c r="AG1173" s="79"/>
      <c r="AH1173" s="79"/>
      <c r="AI1173" s="79"/>
      <c r="AJ1173" s="79"/>
      <c r="AK1173" s="79"/>
      <c r="AL1173" s="79"/>
      <c r="AM1173" s="79"/>
      <c r="AN1173" s="79"/>
      <c r="AO1173" s="79"/>
      <c r="AP1173" s="79"/>
      <c r="AQ1173" s="79"/>
      <c r="AR1173" s="79"/>
      <c r="AS1173" s="79"/>
      <c r="AT1173" s="79"/>
      <c r="AU1173" s="79"/>
      <c r="AV1173" s="79"/>
      <c r="AW1173" s="79"/>
      <c r="AX1173" s="79"/>
      <c r="AY1173" s="79"/>
      <c r="AZ1173" s="79"/>
    </row>
    <row r="1174" spans="1:52">
      <c r="A1174" s="79"/>
      <c r="B1174" s="79"/>
      <c r="C1174" s="79"/>
      <c r="D1174" s="79"/>
      <c r="E1174" s="79"/>
      <c r="F1174" s="79"/>
      <c r="G1174" s="79"/>
      <c r="H1174" s="79"/>
      <c r="I1174" s="79"/>
      <c r="J1174" s="79"/>
      <c r="K1174" s="79"/>
      <c r="L1174" s="79"/>
      <c r="M1174" s="79"/>
      <c r="N1174" s="79"/>
      <c r="O1174" s="79"/>
      <c r="P1174" s="79"/>
      <c r="Q1174" s="79"/>
      <c r="R1174" s="79"/>
      <c r="S1174" s="79"/>
      <c r="T1174" s="79"/>
      <c r="U1174" s="79"/>
      <c r="V1174" s="79"/>
      <c r="W1174" s="79"/>
      <c r="X1174" s="79"/>
      <c r="Y1174" s="79"/>
      <c r="Z1174" s="79"/>
      <c r="AA1174" s="79"/>
      <c r="AB1174" s="79"/>
      <c r="AC1174" s="79"/>
      <c r="AD1174" s="79"/>
      <c r="AE1174" s="79"/>
      <c r="AF1174" s="79"/>
      <c r="AG1174" s="79"/>
      <c r="AH1174" s="79"/>
      <c r="AI1174" s="79"/>
      <c r="AJ1174" s="79"/>
      <c r="AK1174" s="79"/>
      <c r="AL1174" s="79"/>
      <c r="AM1174" s="79"/>
      <c r="AN1174" s="79"/>
      <c r="AO1174" s="79"/>
      <c r="AP1174" s="79"/>
      <c r="AQ1174" s="79"/>
      <c r="AR1174" s="79"/>
      <c r="AS1174" s="79"/>
      <c r="AT1174" s="79"/>
      <c r="AU1174" s="79"/>
      <c r="AV1174" s="79"/>
      <c r="AW1174" s="79"/>
      <c r="AX1174" s="79"/>
      <c r="AY1174" s="79"/>
      <c r="AZ1174" s="79"/>
    </row>
    <row r="1175" spans="1:52">
      <c r="A1175" s="79"/>
      <c r="B1175" s="79"/>
      <c r="C1175" s="79"/>
      <c r="D1175" s="79"/>
      <c r="E1175" s="79"/>
      <c r="F1175" s="79"/>
      <c r="G1175" s="79"/>
      <c r="H1175" s="79"/>
      <c r="I1175" s="79"/>
      <c r="J1175" s="79"/>
      <c r="K1175" s="79"/>
      <c r="L1175" s="79"/>
      <c r="M1175" s="79"/>
      <c r="N1175" s="79"/>
      <c r="O1175" s="79"/>
      <c r="P1175" s="79"/>
      <c r="Q1175" s="79"/>
      <c r="R1175" s="79"/>
      <c r="S1175" s="79"/>
      <c r="T1175" s="79"/>
      <c r="U1175" s="79"/>
      <c r="V1175" s="79"/>
      <c r="W1175" s="79"/>
      <c r="X1175" s="79"/>
      <c r="Y1175" s="79"/>
      <c r="Z1175" s="79"/>
      <c r="AA1175" s="79"/>
      <c r="AB1175" s="79"/>
      <c r="AC1175" s="79"/>
      <c r="AD1175" s="79"/>
      <c r="AE1175" s="79"/>
      <c r="AF1175" s="79"/>
      <c r="AG1175" s="79"/>
      <c r="AH1175" s="79"/>
      <c r="AI1175" s="79"/>
      <c r="AJ1175" s="79"/>
      <c r="AK1175" s="79"/>
      <c r="AL1175" s="79"/>
      <c r="AM1175" s="79"/>
      <c r="AN1175" s="79"/>
      <c r="AO1175" s="79"/>
      <c r="AP1175" s="79"/>
      <c r="AQ1175" s="79"/>
      <c r="AR1175" s="79"/>
      <c r="AS1175" s="79"/>
      <c r="AT1175" s="79"/>
      <c r="AU1175" s="79"/>
      <c r="AV1175" s="79"/>
      <c r="AW1175" s="79"/>
      <c r="AX1175" s="79"/>
      <c r="AY1175" s="79"/>
      <c r="AZ1175" s="79"/>
    </row>
    <row r="1176" spans="1:52">
      <c r="A1176" s="79"/>
      <c r="B1176" s="79"/>
      <c r="C1176" s="79"/>
      <c r="D1176" s="79"/>
      <c r="E1176" s="79"/>
      <c r="F1176" s="79"/>
      <c r="G1176" s="79"/>
      <c r="H1176" s="79"/>
      <c r="I1176" s="79"/>
      <c r="J1176" s="79"/>
      <c r="K1176" s="79"/>
      <c r="L1176" s="79"/>
      <c r="M1176" s="79"/>
      <c r="N1176" s="79"/>
      <c r="O1176" s="79"/>
      <c r="P1176" s="79"/>
      <c r="Q1176" s="79"/>
      <c r="R1176" s="79"/>
      <c r="S1176" s="79"/>
      <c r="T1176" s="79"/>
      <c r="U1176" s="79"/>
      <c r="V1176" s="79"/>
      <c r="W1176" s="79"/>
      <c r="X1176" s="79"/>
      <c r="Y1176" s="79"/>
      <c r="Z1176" s="79"/>
      <c r="AA1176" s="79"/>
      <c r="AB1176" s="79"/>
      <c r="AC1176" s="79"/>
      <c r="AD1176" s="79"/>
      <c r="AE1176" s="79"/>
      <c r="AF1176" s="79"/>
      <c r="AG1176" s="79"/>
      <c r="AH1176" s="79"/>
      <c r="AI1176" s="79"/>
      <c r="AJ1176" s="79"/>
      <c r="AK1176" s="79"/>
      <c r="AL1176" s="79"/>
      <c r="AM1176" s="79"/>
      <c r="AN1176" s="79"/>
      <c r="AO1176" s="79"/>
      <c r="AP1176" s="79"/>
      <c r="AQ1176" s="79"/>
      <c r="AR1176" s="79"/>
      <c r="AS1176" s="79"/>
      <c r="AT1176" s="79"/>
      <c r="AU1176" s="79"/>
      <c r="AV1176" s="79"/>
      <c r="AW1176" s="79"/>
      <c r="AX1176" s="79"/>
      <c r="AY1176" s="79"/>
      <c r="AZ1176" s="79"/>
    </row>
    <row r="1177" spans="1:52">
      <c r="A1177" s="79"/>
      <c r="B1177" s="79"/>
      <c r="C1177" s="79"/>
      <c r="D1177" s="79"/>
      <c r="E1177" s="79"/>
      <c r="F1177" s="79"/>
      <c r="G1177" s="79"/>
      <c r="H1177" s="79"/>
      <c r="I1177" s="79"/>
      <c r="J1177" s="79"/>
      <c r="K1177" s="79"/>
      <c r="L1177" s="79"/>
      <c r="M1177" s="79"/>
      <c r="N1177" s="79"/>
      <c r="O1177" s="79"/>
      <c r="P1177" s="79"/>
      <c r="Q1177" s="79"/>
      <c r="R1177" s="79"/>
      <c r="S1177" s="79"/>
      <c r="T1177" s="79"/>
      <c r="U1177" s="79"/>
      <c r="V1177" s="79"/>
      <c r="W1177" s="79"/>
      <c r="X1177" s="79"/>
      <c r="Y1177" s="79"/>
      <c r="Z1177" s="79"/>
      <c r="AA1177" s="79"/>
      <c r="AB1177" s="79"/>
      <c r="AC1177" s="79"/>
      <c r="AD1177" s="79"/>
      <c r="AE1177" s="79"/>
      <c r="AF1177" s="79"/>
      <c r="AG1177" s="79"/>
      <c r="AH1177" s="79"/>
      <c r="AI1177" s="79"/>
      <c r="AJ1177" s="79"/>
      <c r="AK1177" s="79"/>
      <c r="AL1177" s="79"/>
      <c r="AM1177" s="79"/>
      <c r="AN1177" s="79"/>
      <c r="AO1177" s="79"/>
      <c r="AP1177" s="79"/>
      <c r="AQ1177" s="79"/>
      <c r="AR1177" s="79"/>
      <c r="AS1177" s="79"/>
      <c r="AT1177" s="79"/>
      <c r="AU1177" s="79"/>
      <c r="AV1177" s="79"/>
      <c r="AW1177" s="79"/>
      <c r="AX1177" s="79"/>
      <c r="AY1177" s="79"/>
      <c r="AZ1177" s="79"/>
    </row>
    <row r="1178" spans="1:52">
      <c r="A1178" s="79"/>
      <c r="B1178" s="79"/>
      <c r="C1178" s="79"/>
      <c r="D1178" s="79"/>
      <c r="E1178" s="79"/>
      <c r="F1178" s="79"/>
      <c r="G1178" s="79"/>
      <c r="H1178" s="79"/>
      <c r="I1178" s="79"/>
      <c r="J1178" s="79"/>
      <c r="K1178" s="79"/>
      <c r="L1178" s="79"/>
      <c r="M1178" s="79"/>
      <c r="N1178" s="79"/>
      <c r="O1178" s="79"/>
      <c r="P1178" s="79"/>
      <c r="Q1178" s="79"/>
      <c r="R1178" s="79"/>
      <c r="S1178" s="79"/>
      <c r="T1178" s="79"/>
      <c r="U1178" s="79"/>
      <c r="V1178" s="79"/>
      <c r="W1178" s="79"/>
      <c r="X1178" s="79"/>
      <c r="Y1178" s="79"/>
      <c r="Z1178" s="79"/>
      <c r="AA1178" s="79"/>
      <c r="AB1178" s="79"/>
      <c r="AC1178" s="79"/>
      <c r="AD1178" s="79"/>
      <c r="AE1178" s="79"/>
      <c r="AF1178" s="79"/>
      <c r="AG1178" s="79"/>
      <c r="AH1178" s="79"/>
      <c r="AI1178" s="79"/>
      <c r="AJ1178" s="79"/>
      <c r="AK1178" s="79"/>
      <c r="AL1178" s="79"/>
      <c r="AM1178" s="79"/>
      <c r="AN1178" s="79"/>
      <c r="AO1178" s="79"/>
      <c r="AP1178" s="79"/>
      <c r="AQ1178" s="79"/>
      <c r="AR1178" s="79"/>
      <c r="AS1178" s="79"/>
      <c r="AT1178" s="79"/>
      <c r="AU1178" s="79"/>
      <c r="AV1178" s="79"/>
      <c r="AW1178" s="79"/>
      <c r="AX1178" s="79"/>
      <c r="AY1178" s="79"/>
      <c r="AZ1178" s="79"/>
    </row>
    <row r="1179" spans="1:52">
      <c r="A1179" s="79"/>
      <c r="B1179" s="79"/>
      <c r="C1179" s="79"/>
      <c r="D1179" s="79"/>
      <c r="E1179" s="79"/>
      <c r="F1179" s="79"/>
      <c r="G1179" s="79"/>
      <c r="H1179" s="79"/>
      <c r="I1179" s="79"/>
      <c r="J1179" s="79"/>
      <c r="K1179" s="79"/>
      <c r="L1179" s="79"/>
      <c r="M1179" s="79"/>
      <c r="N1179" s="79"/>
      <c r="O1179" s="79"/>
      <c r="P1179" s="79"/>
      <c r="Q1179" s="79"/>
      <c r="R1179" s="79"/>
      <c r="S1179" s="79"/>
      <c r="T1179" s="79"/>
      <c r="U1179" s="79"/>
      <c r="V1179" s="79"/>
      <c r="W1179" s="79"/>
      <c r="X1179" s="79"/>
      <c r="Y1179" s="79"/>
      <c r="Z1179" s="79"/>
      <c r="AA1179" s="79"/>
      <c r="AB1179" s="79"/>
      <c r="AC1179" s="79"/>
      <c r="AD1179" s="79"/>
      <c r="AE1179" s="79"/>
      <c r="AF1179" s="79"/>
      <c r="AG1179" s="79"/>
      <c r="AH1179" s="79"/>
      <c r="AI1179" s="79"/>
      <c r="AJ1179" s="79"/>
      <c r="AK1179" s="79"/>
      <c r="AL1179" s="79"/>
      <c r="AM1179" s="79"/>
      <c r="AN1179" s="79"/>
      <c r="AO1179" s="79"/>
      <c r="AP1179" s="79"/>
      <c r="AQ1179" s="79"/>
      <c r="AR1179" s="79"/>
      <c r="AS1179" s="79"/>
      <c r="AT1179" s="79"/>
      <c r="AU1179" s="79"/>
      <c r="AV1179" s="79"/>
      <c r="AW1179" s="79"/>
      <c r="AX1179" s="79"/>
      <c r="AY1179" s="79"/>
      <c r="AZ1179" s="79"/>
    </row>
    <row r="1180" spans="1:52">
      <c r="A1180" s="79"/>
      <c r="B1180" s="79"/>
      <c r="C1180" s="79"/>
      <c r="D1180" s="79"/>
      <c r="E1180" s="79"/>
      <c r="F1180" s="79"/>
      <c r="G1180" s="79"/>
      <c r="H1180" s="79"/>
      <c r="I1180" s="79"/>
      <c r="J1180" s="79"/>
      <c r="K1180" s="79"/>
      <c r="L1180" s="79"/>
      <c r="M1180" s="79"/>
      <c r="N1180" s="79"/>
      <c r="O1180" s="79"/>
      <c r="P1180" s="79"/>
      <c r="Q1180" s="79"/>
      <c r="R1180" s="79"/>
      <c r="S1180" s="79"/>
      <c r="T1180" s="79"/>
      <c r="U1180" s="79"/>
      <c r="V1180" s="79"/>
      <c r="W1180" s="79"/>
      <c r="X1180" s="79"/>
      <c r="Y1180" s="79"/>
      <c r="Z1180" s="79"/>
      <c r="AA1180" s="79"/>
      <c r="AB1180" s="79"/>
      <c r="AC1180" s="79"/>
      <c r="AD1180" s="79"/>
      <c r="AE1180" s="79"/>
      <c r="AF1180" s="79"/>
      <c r="AG1180" s="79"/>
      <c r="AH1180" s="79"/>
      <c r="AI1180" s="79"/>
      <c r="AJ1180" s="79"/>
      <c r="AK1180" s="79"/>
      <c r="AL1180" s="79"/>
      <c r="AM1180" s="79"/>
      <c r="AN1180" s="79"/>
      <c r="AO1180" s="79"/>
      <c r="AP1180" s="79"/>
      <c r="AQ1180" s="79"/>
      <c r="AR1180" s="79"/>
      <c r="AS1180" s="79"/>
      <c r="AT1180" s="79"/>
      <c r="AU1180" s="79"/>
      <c r="AV1180" s="79"/>
      <c r="AW1180" s="79"/>
      <c r="AX1180" s="79"/>
      <c r="AY1180" s="79"/>
      <c r="AZ1180" s="79"/>
    </row>
    <row r="1181" spans="1:52">
      <c r="A1181" s="79"/>
      <c r="B1181" s="79"/>
      <c r="C1181" s="79"/>
      <c r="D1181" s="79"/>
      <c r="E1181" s="79"/>
      <c r="F1181" s="79"/>
      <c r="G1181" s="79"/>
      <c r="H1181" s="79"/>
      <c r="I1181" s="79"/>
      <c r="J1181" s="79"/>
      <c r="K1181" s="79"/>
      <c r="L1181" s="79"/>
      <c r="M1181" s="79"/>
      <c r="N1181" s="79"/>
      <c r="O1181" s="79"/>
      <c r="P1181" s="79"/>
      <c r="Q1181" s="79"/>
      <c r="R1181" s="79"/>
      <c r="S1181" s="79"/>
      <c r="T1181" s="79"/>
      <c r="U1181" s="79"/>
      <c r="V1181" s="79"/>
      <c r="W1181" s="79"/>
      <c r="X1181" s="79"/>
      <c r="Y1181" s="79"/>
      <c r="Z1181" s="79"/>
      <c r="AA1181" s="79"/>
      <c r="AB1181" s="79"/>
      <c r="AC1181" s="79"/>
      <c r="AD1181" s="79"/>
      <c r="AE1181" s="79"/>
      <c r="AF1181" s="79"/>
      <c r="AG1181" s="79"/>
      <c r="AH1181" s="79"/>
      <c r="AI1181" s="79"/>
      <c r="AJ1181" s="79"/>
      <c r="AK1181" s="79"/>
      <c r="AL1181" s="79"/>
      <c r="AM1181" s="79"/>
      <c r="AN1181" s="79"/>
      <c r="AO1181" s="79"/>
      <c r="AP1181" s="79"/>
      <c r="AQ1181" s="79"/>
      <c r="AR1181" s="79"/>
      <c r="AS1181" s="79"/>
      <c r="AT1181" s="79"/>
      <c r="AU1181" s="79"/>
      <c r="AV1181" s="79"/>
      <c r="AW1181" s="79"/>
      <c r="AX1181" s="79"/>
      <c r="AY1181" s="79"/>
      <c r="AZ1181" s="79"/>
    </row>
    <row r="1182" spans="1:52">
      <c r="A1182" s="79"/>
      <c r="B1182" s="79"/>
      <c r="C1182" s="79"/>
      <c r="D1182" s="79"/>
      <c r="E1182" s="79"/>
      <c r="F1182" s="79"/>
      <c r="G1182" s="79"/>
      <c r="H1182" s="79"/>
      <c r="I1182" s="79"/>
      <c r="J1182" s="79"/>
      <c r="K1182" s="79"/>
      <c r="L1182" s="79"/>
      <c r="M1182" s="79"/>
      <c r="N1182" s="79"/>
      <c r="O1182" s="79"/>
      <c r="P1182" s="79"/>
      <c r="Q1182" s="79"/>
      <c r="R1182" s="79"/>
      <c r="S1182" s="79"/>
      <c r="T1182" s="79"/>
      <c r="U1182" s="79"/>
      <c r="V1182" s="79"/>
      <c r="W1182" s="79"/>
      <c r="X1182" s="79"/>
      <c r="Y1182" s="79"/>
      <c r="Z1182" s="79"/>
      <c r="AA1182" s="79"/>
      <c r="AB1182" s="79"/>
      <c r="AC1182" s="79"/>
      <c r="AD1182" s="79"/>
      <c r="AE1182" s="79"/>
      <c r="AF1182" s="79"/>
      <c r="AG1182" s="79"/>
      <c r="AH1182" s="79"/>
      <c r="AI1182" s="79"/>
      <c r="AJ1182" s="79"/>
      <c r="AK1182" s="79"/>
      <c r="AL1182" s="79"/>
      <c r="AM1182" s="79"/>
      <c r="AN1182" s="79"/>
      <c r="AO1182" s="79"/>
      <c r="AP1182" s="79"/>
      <c r="AQ1182" s="79"/>
      <c r="AR1182" s="79"/>
      <c r="AS1182" s="79"/>
      <c r="AT1182" s="79"/>
      <c r="AU1182" s="79"/>
      <c r="AV1182" s="79"/>
      <c r="AW1182" s="79"/>
      <c r="AX1182" s="79"/>
      <c r="AY1182" s="79"/>
      <c r="AZ1182" s="79"/>
    </row>
    <row r="1183" spans="1:52">
      <c r="A1183" s="79"/>
      <c r="B1183" s="79"/>
      <c r="C1183" s="79"/>
      <c r="D1183" s="79"/>
      <c r="E1183" s="79"/>
      <c r="F1183" s="79"/>
      <c r="G1183" s="79"/>
      <c r="H1183" s="79"/>
      <c r="I1183" s="79"/>
      <c r="J1183" s="79"/>
      <c r="K1183" s="79"/>
      <c r="L1183" s="79"/>
      <c r="M1183" s="79"/>
      <c r="N1183" s="79"/>
      <c r="O1183" s="79"/>
      <c r="P1183" s="79"/>
      <c r="Q1183" s="79"/>
      <c r="R1183" s="79"/>
      <c r="S1183" s="79"/>
      <c r="T1183" s="79"/>
      <c r="U1183" s="79"/>
      <c r="V1183" s="79"/>
      <c r="W1183" s="79"/>
      <c r="X1183" s="79"/>
      <c r="Y1183" s="79"/>
      <c r="Z1183" s="79"/>
      <c r="AA1183" s="79"/>
      <c r="AB1183" s="79"/>
      <c r="AC1183" s="79"/>
      <c r="AD1183" s="79"/>
      <c r="AE1183" s="79"/>
      <c r="AF1183" s="79"/>
      <c r="AG1183" s="79"/>
      <c r="AH1183" s="79"/>
      <c r="AI1183" s="79"/>
      <c r="AJ1183" s="79"/>
      <c r="AK1183" s="79"/>
      <c r="AL1183" s="79"/>
      <c r="AM1183" s="79"/>
      <c r="AN1183" s="79"/>
      <c r="AO1183" s="79"/>
      <c r="AP1183" s="79"/>
      <c r="AQ1183" s="79"/>
      <c r="AR1183" s="79"/>
      <c r="AS1183" s="79"/>
      <c r="AT1183" s="79"/>
      <c r="AU1183" s="79"/>
      <c r="AV1183" s="79"/>
      <c r="AW1183" s="79"/>
      <c r="AX1183" s="79"/>
      <c r="AY1183" s="79"/>
      <c r="AZ1183" s="79"/>
    </row>
    <row r="1184" spans="1:52">
      <c r="A1184" s="79"/>
      <c r="B1184" s="79"/>
      <c r="C1184" s="79"/>
      <c r="D1184" s="79"/>
      <c r="E1184" s="79"/>
      <c r="F1184" s="79"/>
      <c r="G1184" s="79"/>
      <c r="H1184" s="79"/>
      <c r="I1184" s="79"/>
      <c r="J1184" s="79"/>
      <c r="K1184" s="79"/>
      <c r="L1184" s="79"/>
      <c r="M1184" s="79"/>
      <c r="N1184" s="79"/>
      <c r="O1184" s="79"/>
      <c r="P1184" s="79"/>
      <c r="Q1184" s="79"/>
      <c r="R1184" s="79"/>
      <c r="S1184" s="79"/>
      <c r="T1184" s="79"/>
      <c r="U1184" s="79"/>
      <c r="V1184" s="79"/>
      <c r="W1184" s="79"/>
      <c r="X1184" s="79"/>
      <c r="Y1184" s="79"/>
      <c r="Z1184" s="79"/>
      <c r="AA1184" s="79"/>
      <c r="AB1184" s="79"/>
      <c r="AC1184" s="79"/>
      <c r="AD1184" s="79"/>
      <c r="AE1184" s="79"/>
      <c r="AF1184" s="79"/>
      <c r="AG1184" s="79"/>
      <c r="AH1184" s="79"/>
      <c r="AI1184" s="79"/>
      <c r="AJ1184" s="79"/>
      <c r="AK1184" s="79"/>
      <c r="AL1184" s="79"/>
      <c r="AM1184" s="79"/>
      <c r="AN1184" s="79"/>
      <c r="AO1184" s="79"/>
      <c r="AP1184" s="79"/>
      <c r="AQ1184" s="79"/>
      <c r="AR1184" s="79"/>
      <c r="AS1184" s="79"/>
      <c r="AT1184" s="79"/>
      <c r="AU1184" s="79"/>
      <c r="AV1184" s="79"/>
      <c r="AW1184" s="79"/>
      <c r="AX1184" s="79"/>
      <c r="AY1184" s="79"/>
      <c r="AZ1184" s="79"/>
    </row>
    <row r="1185" spans="1:52">
      <c r="A1185" s="79"/>
      <c r="B1185" s="79"/>
      <c r="C1185" s="79"/>
      <c r="D1185" s="79"/>
      <c r="E1185" s="79"/>
      <c r="F1185" s="79"/>
      <c r="G1185" s="79"/>
      <c r="H1185" s="79"/>
      <c r="I1185" s="79"/>
      <c r="J1185" s="79"/>
      <c r="K1185" s="79"/>
      <c r="L1185" s="79"/>
      <c r="M1185" s="79"/>
      <c r="N1185" s="79"/>
      <c r="O1185" s="79"/>
      <c r="P1185" s="79"/>
      <c r="Q1185" s="79"/>
      <c r="R1185" s="79"/>
      <c r="S1185" s="79"/>
      <c r="T1185" s="79"/>
      <c r="U1185" s="79"/>
      <c r="V1185" s="79"/>
      <c r="W1185" s="79"/>
      <c r="X1185" s="79"/>
      <c r="Y1185" s="79"/>
      <c r="Z1185" s="79"/>
      <c r="AA1185" s="79"/>
      <c r="AB1185" s="79"/>
      <c r="AC1185" s="79"/>
      <c r="AD1185" s="79"/>
      <c r="AE1185" s="79"/>
      <c r="AF1185" s="79"/>
      <c r="AG1185" s="79"/>
      <c r="AH1185" s="79"/>
      <c r="AI1185" s="79"/>
      <c r="AJ1185" s="79"/>
      <c r="AK1185" s="79"/>
      <c r="AL1185" s="79"/>
      <c r="AM1185" s="79"/>
      <c r="AN1185" s="79"/>
      <c r="AO1185" s="79"/>
      <c r="AP1185" s="79"/>
      <c r="AQ1185" s="79"/>
      <c r="AR1185" s="79"/>
      <c r="AS1185" s="79"/>
      <c r="AT1185" s="79"/>
      <c r="AU1185" s="79"/>
      <c r="AV1185" s="79"/>
      <c r="AW1185" s="79"/>
      <c r="AX1185" s="79"/>
      <c r="AY1185" s="79"/>
      <c r="AZ1185" s="79"/>
    </row>
    <row r="1186" spans="1:52">
      <c r="A1186" s="79"/>
      <c r="B1186" s="79"/>
      <c r="C1186" s="79"/>
      <c r="D1186" s="79"/>
      <c r="E1186" s="79"/>
      <c r="F1186" s="79"/>
      <c r="G1186" s="79"/>
      <c r="H1186" s="79"/>
      <c r="I1186" s="79"/>
      <c r="J1186" s="79"/>
      <c r="K1186" s="79"/>
      <c r="L1186" s="79"/>
      <c r="M1186" s="79"/>
      <c r="N1186" s="79"/>
      <c r="O1186" s="79"/>
      <c r="P1186" s="79"/>
      <c r="Q1186" s="79"/>
      <c r="R1186" s="79"/>
      <c r="S1186" s="79"/>
      <c r="T1186" s="79"/>
      <c r="U1186" s="79"/>
      <c r="V1186" s="79"/>
      <c r="W1186" s="79"/>
      <c r="X1186" s="79"/>
      <c r="Y1186" s="79"/>
      <c r="Z1186" s="79"/>
      <c r="AA1186" s="79"/>
      <c r="AB1186" s="79"/>
      <c r="AC1186" s="79"/>
      <c r="AD1186" s="79"/>
      <c r="AE1186" s="79"/>
      <c r="AF1186" s="79"/>
      <c r="AG1186" s="79"/>
      <c r="AH1186" s="79"/>
      <c r="AI1186" s="79"/>
      <c r="AJ1186" s="79"/>
      <c r="AK1186" s="79"/>
      <c r="AL1186" s="79"/>
      <c r="AM1186" s="79"/>
      <c r="AN1186" s="79"/>
      <c r="AO1186" s="79"/>
      <c r="AP1186" s="79"/>
      <c r="AQ1186" s="79"/>
      <c r="AR1186" s="79"/>
      <c r="AS1186" s="79"/>
      <c r="AT1186" s="79"/>
      <c r="AU1186" s="79"/>
      <c r="AV1186" s="79"/>
      <c r="AW1186" s="79"/>
      <c r="AX1186" s="79"/>
      <c r="AY1186" s="79"/>
      <c r="AZ1186" s="79"/>
    </row>
    <row r="1187" spans="1:52">
      <c r="A1187" s="79"/>
      <c r="B1187" s="79"/>
      <c r="C1187" s="79"/>
      <c r="D1187" s="79"/>
      <c r="E1187" s="79"/>
      <c r="F1187" s="79"/>
      <c r="G1187" s="79"/>
      <c r="H1187" s="79"/>
      <c r="I1187" s="79"/>
      <c r="J1187" s="79"/>
      <c r="K1187" s="79"/>
      <c r="L1187" s="79"/>
      <c r="M1187" s="79"/>
      <c r="N1187" s="79"/>
      <c r="O1187" s="79"/>
      <c r="P1187" s="79"/>
      <c r="Q1187" s="79"/>
      <c r="R1187" s="79"/>
      <c r="S1187" s="79"/>
      <c r="T1187" s="79"/>
      <c r="U1187" s="79"/>
      <c r="V1187" s="79"/>
      <c r="W1187" s="79"/>
      <c r="X1187" s="79"/>
      <c r="Y1187" s="79"/>
      <c r="Z1187" s="79"/>
      <c r="AA1187" s="79"/>
      <c r="AB1187" s="79"/>
      <c r="AC1187" s="79"/>
      <c r="AD1187" s="79"/>
      <c r="AE1187" s="79"/>
      <c r="AF1187" s="79"/>
      <c r="AG1187" s="79"/>
      <c r="AH1187" s="79"/>
      <c r="AI1187" s="79"/>
      <c r="AJ1187" s="79"/>
      <c r="AK1187" s="79"/>
      <c r="AL1187" s="79"/>
      <c r="AM1187" s="79"/>
      <c r="AN1187" s="79"/>
      <c r="AO1187" s="79"/>
      <c r="AP1187" s="79"/>
      <c r="AQ1187" s="79"/>
      <c r="AR1187" s="79"/>
      <c r="AS1187" s="79"/>
      <c r="AT1187" s="79"/>
      <c r="AU1187" s="79"/>
      <c r="AV1187" s="79"/>
      <c r="AW1187" s="79"/>
      <c r="AX1187" s="79"/>
      <c r="AY1187" s="79"/>
      <c r="AZ1187" s="79"/>
    </row>
    <row r="1188" spans="1:52">
      <c r="A1188" s="79"/>
      <c r="B1188" s="79"/>
      <c r="C1188" s="79"/>
      <c r="D1188" s="79"/>
      <c r="E1188" s="79"/>
      <c r="F1188" s="79"/>
      <c r="G1188" s="79"/>
      <c r="H1188" s="79"/>
      <c r="I1188" s="79"/>
      <c r="J1188" s="79"/>
      <c r="K1188" s="79"/>
      <c r="L1188" s="79"/>
      <c r="M1188" s="79"/>
      <c r="N1188" s="79"/>
      <c r="O1188" s="79"/>
      <c r="P1188" s="79"/>
      <c r="Q1188" s="79"/>
      <c r="R1188" s="79"/>
      <c r="S1188" s="79"/>
      <c r="T1188" s="79"/>
      <c r="U1188" s="79"/>
      <c r="V1188" s="79"/>
      <c r="W1188" s="79"/>
      <c r="X1188" s="79"/>
      <c r="Y1188" s="79"/>
      <c r="Z1188" s="79"/>
      <c r="AA1188" s="79"/>
      <c r="AB1188" s="79"/>
      <c r="AC1188" s="79"/>
      <c r="AD1188" s="79"/>
      <c r="AE1188" s="79"/>
      <c r="AF1188" s="79"/>
      <c r="AG1188" s="79"/>
      <c r="AH1188" s="79"/>
      <c r="AI1188" s="79"/>
      <c r="AJ1188" s="79"/>
      <c r="AK1188" s="79"/>
      <c r="AL1188" s="79"/>
      <c r="AM1188" s="79"/>
      <c r="AN1188" s="79"/>
      <c r="AO1188" s="79"/>
      <c r="AP1188" s="79"/>
      <c r="AQ1188" s="79"/>
      <c r="AR1188" s="79"/>
      <c r="AS1188" s="79"/>
      <c r="AT1188" s="79"/>
      <c r="AU1188" s="79"/>
      <c r="AV1188" s="79"/>
      <c r="AW1188" s="79"/>
      <c r="AX1188" s="79"/>
      <c r="AY1188" s="79"/>
      <c r="AZ1188" s="79"/>
    </row>
    <row r="1189" spans="1:52">
      <c r="A1189" s="79"/>
      <c r="B1189" s="79"/>
      <c r="C1189" s="79"/>
      <c r="D1189" s="79"/>
      <c r="E1189" s="79"/>
      <c r="F1189" s="79"/>
      <c r="G1189" s="79"/>
      <c r="H1189" s="79"/>
      <c r="I1189" s="79"/>
      <c r="J1189" s="79"/>
      <c r="K1189" s="79"/>
      <c r="L1189" s="79"/>
      <c r="M1189" s="79"/>
      <c r="N1189" s="79"/>
      <c r="O1189" s="79"/>
      <c r="P1189" s="79"/>
      <c r="Q1189" s="79"/>
      <c r="R1189" s="79"/>
      <c r="S1189" s="79"/>
      <c r="T1189" s="79"/>
      <c r="U1189" s="79"/>
      <c r="V1189" s="79"/>
      <c r="W1189" s="79"/>
      <c r="X1189" s="79"/>
      <c r="Y1189" s="79"/>
      <c r="Z1189" s="79"/>
      <c r="AA1189" s="79"/>
      <c r="AB1189" s="79"/>
      <c r="AC1189" s="79"/>
      <c r="AD1189" s="79"/>
      <c r="AE1189" s="79"/>
      <c r="AF1189" s="79"/>
      <c r="AG1189" s="79"/>
      <c r="AH1189" s="79"/>
      <c r="AI1189" s="79"/>
      <c r="AJ1189" s="79"/>
      <c r="AK1189" s="79"/>
      <c r="AL1189" s="79"/>
      <c r="AM1189" s="79"/>
      <c r="AN1189" s="79"/>
      <c r="AO1189" s="79"/>
      <c r="AP1189" s="79"/>
      <c r="AQ1189" s="79"/>
      <c r="AR1189" s="79"/>
      <c r="AS1189" s="79"/>
      <c r="AT1189" s="79"/>
      <c r="AU1189" s="79"/>
      <c r="AV1189" s="79"/>
      <c r="AW1189" s="79"/>
      <c r="AX1189" s="79"/>
      <c r="AY1189" s="79"/>
      <c r="AZ1189" s="79"/>
    </row>
    <row r="1190" spans="1:52">
      <c r="A1190" s="79"/>
      <c r="B1190" s="79"/>
      <c r="C1190" s="79"/>
      <c r="D1190" s="79"/>
      <c r="E1190" s="79"/>
      <c r="F1190" s="79"/>
      <c r="G1190" s="79"/>
      <c r="H1190" s="79"/>
      <c r="I1190" s="79"/>
      <c r="J1190" s="79"/>
      <c r="K1190" s="79"/>
      <c r="L1190" s="79"/>
      <c r="M1190" s="79"/>
      <c r="N1190" s="79"/>
      <c r="O1190" s="79"/>
      <c r="P1190" s="79"/>
      <c r="Q1190" s="79"/>
      <c r="R1190" s="79"/>
      <c r="S1190" s="79"/>
      <c r="T1190" s="79"/>
      <c r="U1190" s="79"/>
      <c r="V1190" s="79"/>
      <c r="W1190" s="79"/>
      <c r="X1190" s="79"/>
      <c r="Y1190" s="79"/>
      <c r="Z1190" s="79"/>
      <c r="AA1190" s="79"/>
      <c r="AB1190" s="79"/>
      <c r="AC1190" s="79"/>
      <c r="AD1190" s="79"/>
      <c r="AE1190" s="79"/>
      <c r="AF1190" s="79"/>
      <c r="AG1190" s="79"/>
      <c r="AH1190" s="79"/>
      <c r="AI1190" s="79"/>
      <c r="AJ1190" s="79"/>
      <c r="AK1190" s="79"/>
      <c r="AL1190" s="79"/>
      <c r="AM1190" s="79"/>
      <c r="AN1190" s="79"/>
      <c r="AO1190" s="79"/>
      <c r="AP1190" s="79"/>
      <c r="AQ1190" s="79"/>
      <c r="AR1190" s="79"/>
      <c r="AS1190" s="79"/>
      <c r="AT1190" s="79"/>
      <c r="AU1190" s="79"/>
      <c r="AV1190" s="79"/>
      <c r="AW1190" s="79"/>
      <c r="AX1190" s="79"/>
      <c r="AY1190" s="79"/>
      <c r="AZ1190" s="79"/>
    </row>
    <row r="1191" spans="1:52">
      <c r="A1191" s="79"/>
      <c r="B1191" s="79"/>
      <c r="C1191" s="79"/>
      <c r="D1191" s="79"/>
      <c r="E1191" s="79"/>
      <c r="F1191" s="79"/>
      <c r="G1191" s="79"/>
      <c r="H1191" s="79"/>
      <c r="I1191" s="79"/>
      <c r="J1191" s="79"/>
      <c r="K1191" s="79"/>
      <c r="L1191" s="79"/>
      <c r="M1191" s="79"/>
      <c r="N1191" s="79"/>
      <c r="O1191" s="79"/>
      <c r="P1191" s="79"/>
      <c r="Q1191" s="79"/>
      <c r="R1191" s="79"/>
      <c r="S1191" s="79"/>
      <c r="T1191" s="79"/>
      <c r="U1191" s="79"/>
      <c r="V1191" s="79"/>
      <c r="W1191" s="79"/>
      <c r="X1191" s="79"/>
      <c r="Y1191" s="79"/>
      <c r="Z1191" s="79"/>
      <c r="AA1191" s="79"/>
      <c r="AB1191" s="79"/>
      <c r="AC1191" s="79"/>
      <c r="AD1191" s="79"/>
      <c r="AE1191" s="79"/>
      <c r="AF1191" s="79"/>
      <c r="AG1191" s="79"/>
      <c r="AH1191" s="79"/>
      <c r="AI1191" s="79"/>
      <c r="AJ1191" s="79"/>
      <c r="AK1191" s="79"/>
      <c r="AL1191" s="79"/>
      <c r="AM1191" s="79"/>
      <c r="AN1191" s="79"/>
      <c r="AO1191" s="79"/>
      <c r="AP1191" s="79"/>
      <c r="AQ1191" s="79"/>
      <c r="AR1191" s="79"/>
      <c r="AS1191" s="79"/>
      <c r="AT1191" s="79"/>
      <c r="AU1191" s="79"/>
      <c r="AV1191" s="79"/>
      <c r="AW1191" s="79"/>
      <c r="AX1191" s="79"/>
      <c r="AY1191" s="79"/>
      <c r="AZ1191" s="79"/>
    </row>
    <row r="1192" spans="1:52">
      <c r="A1192" s="79"/>
      <c r="B1192" s="79"/>
      <c r="C1192" s="79"/>
      <c r="D1192" s="79"/>
      <c r="E1192" s="79"/>
      <c r="F1192" s="79"/>
      <c r="G1192" s="79"/>
      <c r="H1192" s="79"/>
      <c r="I1192" s="79"/>
      <c r="J1192" s="79"/>
      <c r="K1192" s="79"/>
      <c r="L1192" s="79"/>
      <c r="M1192" s="79"/>
      <c r="N1192" s="79"/>
      <c r="O1192" s="79"/>
      <c r="P1192" s="79"/>
      <c r="Q1192" s="79"/>
      <c r="R1192" s="79"/>
      <c r="S1192" s="79"/>
      <c r="T1192" s="79"/>
      <c r="U1192" s="79"/>
      <c r="V1192" s="79"/>
      <c r="W1192" s="79"/>
      <c r="X1192" s="79"/>
      <c r="Y1192" s="79"/>
      <c r="Z1192" s="79"/>
      <c r="AA1192" s="79"/>
      <c r="AB1192" s="79"/>
      <c r="AC1192" s="79"/>
      <c r="AD1192" s="79"/>
      <c r="AE1192" s="79"/>
      <c r="AF1192" s="79"/>
      <c r="AG1192" s="79"/>
      <c r="AH1192" s="79"/>
      <c r="AI1192" s="79"/>
      <c r="AJ1192" s="79"/>
      <c r="AK1192" s="79"/>
      <c r="AL1192" s="79"/>
      <c r="AM1192" s="79"/>
      <c r="AN1192" s="79"/>
      <c r="AO1192" s="79"/>
      <c r="AP1192" s="79"/>
      <c r="AQ1192" s="79"/>
      <c r="AR1192" s="79"/>
      <c r="AS1192" s="79"/>
      <c r="AT1192" s="79"/>
      <c r="AU1192" s="79"/>
      <c r="AV1192" s="79"/>
      <c r="AW1192" s="79"/>
      <c r="AX1192" s="79"/>
      <c r="AY1192" s="79"/>
      <c r="AZ1192" s="79"/>
    </row>
    <row r="1193" spans="1:52">
      <c r="A1193" s="79"/>
      <c r="B1193" s="79"/>
      <c r="C1193" s="79"/>
      <c r="D1193" s="79"/>
      <c r="E1193" s="79"/>
      <c r="F1193" s="79"/>
      <c r="G1193" s="79"/>
      <c r="H1193" s="79"/>
      <c r="I1193" s="79"/>
      <c r="J1193" s="79"/>
      <c r="K1193" s="79"/>
      <c r="L1193" s="79"/>
      <c r="M1193" s="79"/>
      <c r="N1193" s="79"/>
      <c r="O1193" s="79"/>
      <c r="P1193" s="79"/>
      <c r="Q1193" s="79"/>
      <c r="R1193" s="79"/>
      <c r="S1193" s="79"/>
      <c r="T1193" s="79"/>
      <c r="U1193" s="79"/>
      <c r="V1193" s="79"/>
      <c r="W1193" s="79"/>
      <c r="X1193" s="79"/>
      <c r="Y1193" s="79"/>
      <c r="Z1193" s="79"/>
      <c r="AA1193" s="79"/>
      <c r="AB1193" s="79"/>
      <c r="AC1193" s="79"/>
      <c r="AD1193" s="79"/>
      <c r="AE1193" s="79"/>
      <c r="AF1193" s="79"/>
      <c r="AG1193" s="79"/>
      <c r="AH1193" s="79"/>
      <c r="AI1193" s="79"/>
      <c r="AJ1193" s="79"/>
      <c r="AK1193" s="79"/>
      <c r="AL1193" s="79"/>
      <c r="AM1193" s="79"/>
      <c r="AN1193" s="79"/>
      <c r="AO1193" s="79"/>
      <c r="AP1193" s="79"/>
      <c r="AQ1193" s="79"/>
      <c r="AR1193" s="79"/>
      <c r="AS1193" s="79"/>
      <c r="AT1193" s="79"/>
      <c r="AU1193" s="79"/>
      <c r="AV1193" s="79"/>
      <c r="AW1193" s="79"/>
      <c r="AX1193" s="79"/>
      <c r="AY1193" s="79"/>
      <c r="AZ1193" s="79"/>
    </row>
    <row r="1194" spans="1:52">
      <c r="A1194" s="79"/>
      <c r="B1194" s="79"/>
      <c r="C1194" s="79"/>
      <c r="D1194" s="79"/>
      <c r="E1194" s="79"/>
      <c r="F1194" s="79"/>
      <c r="G1194" s="79"/>
      <c r="H1194" s="79"/>
      <c r="I1194" s="79"/>
      <c r="J1194" s="79"/>
      <c r="K1194" s="79"/>
      <c r="L1194" s="79"/>
      <c r="M1194" s="79"/>
      <c r="N1194" s="79"/>
      <c r="O1194" s="79"/>
      <c r="P1194" s="79"/>
      <c r="Q1194" s="79"/>
      <c r="R1194" s="79"/>
      <c r="S1194" s="79"/>
      <c r="T1194" s="79"/>
      <c r="U1194" s="79"/>
      <c r="V1194" s="79"/>
      <c r="W1194" s="79"/>
      <c r="X1194" s="79"/>
      <c r="Y1194" s="79"/>
      <c r="Z1194" s="79"/>
      <c r="AA1194" s="79"/>
      <c r="AB1194" s="79"/>
      <c r="AC1194" s="79"/>
      <c r="AD1194" s="79"/>
      <c r="AE1194" s="79"/>
      <c r="AF1194" s="79"/>
      <c r="AG1194" s="79"/>
      <c r="AH1194" s="79"/>
      <c r="AI1194" s="79"/>
      <c r="AJ1194" s="79"/>
      <c r="AK1194" s="79"/>
      <c r="AL1194" s="79"/>
      <c r="AM1194" s="79"/>
      <c r="AN1194" s="79"/>
      <c r="AO1194" s="79"/>
      <c r="AP1194" s="79"/>
      <c r="AQ1194" s="79"/>
      <c r="AR1194" s="79"/>
      <c r="AS1194" s="79"/>
      <c r="AT1194" s="79"/>
      <c r="AU1194" s="79"/>
      <c r="AV1194" s="79"/>
      <c r="AW1194" s="79"/>
      <c r="AX1194" s="79"/>
      <c r="AY1194" s="79"/>
      <c r="AZ1194" s="79"/>
    </row>
    <row r="1195" spans="1:52">
      <c r="A1195" s="79"/>
      <c r="B1195" s="79"/>
      <c r="C1195" s="79"/>
      <c r="D1195" s="79"/>
      <c r="E1195" s="79"/>
      <c r="F1195" s="79"/>
      <c r="G1195" s="79"/>
      <c r="H1195" s="79"/>
      <c r="I1195" s="79"/>
      <c r="J1195" s="79"/>
      <c r="K1195" s="79"/>
      <c r="L1195" s="79"/>
      <c r="M1195" s="79"/>
      <c r="N1195" s="79"/>
      <c r="O1195" s="79"/>
      <c r="P1195" s="79"/>
      <c r="Q1195" s="79"/>
      <c r="R1195" s="79"/>
      <c r="S1195" s="79"/>
      <c r="T1195" s="79"/>
      <c r="U1195" s="79"/>
      <c r="V1195" s="79"/>
      <c r="W1195" s="79"/>
      <c r="X1195" s="79"/>
      <c r="Y1195" s="79"/>
      <c r="Z1195" s="79"/>
      <c r="AA1195" s="79"/>
      <c r="AB1195" s="79"/>
      <c r="AC1195" s="79"/>
      <c r="AD1195" s="79"/>
      <c r="AE1195" s="79"/>
      <c r="AF1195" s="79"/>
      <c r="AG1195" s="79"/>
      <c r="AH1195" s="79"/>
      <c r="AI1195" s="79"/>
      <c r="AJ1195" s="79"/>
      <c r="AK1195" s="79"/>
      <c r="AL1195" s="79"/>
      <c r="AM1195" s="79"/>
      <c r="AN1195" s="79"/>
      <c r="AO1195" s="79"/>
      <c r="AP1195" s="79"/>
      <c r="AQ1195" s="79"/>
      <c r="AR1195" s="79"/>
      <c r="AS1195" s="79"/>
      <c r="AT1195" s="79"/>
      <c r="AU1195" s="79"/>
      <c r="AV1195" s="79"/>
      <c r="AW1195" s="79"/>
      <c r="AX1195" s="79"/>
      <c r="AY1195" s="79"/>
      <c r="AZ1195" s="79"/>
    </row>
    <row r="1196" spans="1:52">
      <c r="A1196" s="79"/>
      <c r="B1196" s="79"/>
      <c r="C1196" s="79"/>
      <c r="D1196" s="79"/>
      <c r="E1196" s="79"/>
      <c r="F1196" s="79"/>
      <c r="G1196" s="79"/>
      <c r="H1196" s="79"/>
      <c r="I1196" s="79"/>
      <c r="J1196" s="79"/>
      <c r="K1196" s="79"/>
      <c r="L1196" s="79"/>
      <c r="M1196" s="79"/>
      <c r="N1196" s="79"/>
      <c r="O1196" s="79"/>
      <c r="P1196" s="79"/>
      <c r="Q1196" s="79"/>
      <c r="R1196" s="79"/>
      <c r="S1196" s="79"/>
      <c r="T1196" s="79"/>
      <c r="U1196" s="79"/>
      <c r="V1196" s="79"/>
      <c r="W1196" s="79"/>
      <c r="X1196" s="79"/>
      <c r="Y1196" s="79"/>
      <c r="Z1196" s="79"/>
      <c r="AA1196" s="79"/>
      <c r="AB1196" s="79"/>
      <c r="AC1196" s="79"/>
      <c r="AD1196" s="79"/>
      <c r="AE1196" s="79"/>
      <c r="AF1196" s="79"/>
      <c r="AG1196" s="79"/>
      <c r="AH1196" s="79"/>
      <c r="AI1196" s="79"/>
      <c r="AJ1196" s="79"/>
      <c r="AK1196" s="79"/>
      <c r="AL1196" s="79"/>
      <c r="AM1196" s="79"/>
      <c r="AN1196" s="79"/>
      <c r="AO1196" s="79"/>
      <c r="AP1196" s="79"/>
      <c r="AQ1196" s="79"/>
      <c r="AR1196" s="79"/>
      <c r="AS1196" s="79"/>
      <c r="AT1196" s="79"/>
      <c r="AU1196" s="79"/>
      <c r="AV1196" s="79"/>
      <c r="AW1196" s="79"/>
      <c r="AX1196" s="79"/>
      <c r="AY1196" s="79"/>
      <c r="AZ1196" s="79"/>
    </row>
    <row r="1197" spans="1:52">
      <c r="A1197" s="79"/>
      <c r="B1197" s="79"/>
      <c r="C1197" s="79"/>
      <c r="D1197" s="79"/>
      <c r="E1197" s="79"/>
      <c r="F1197" s="79"/>
      <c r="G1197" s="79"/>
      <c r="H1197" s="79"/>
      <c r="I1197" s="79"/>
      <c r="J1197" s="79"/>
      <c r="K1197" s="79"/>
      <c r="L1197" s="79"/>
      <c r="M1197" s="79"/>
      <c r="N1197" s="79"/>
      <c r="O1197" s="79"/>
      <c r="P1197" s="79"/>
      <c r="Q1197" s="79"/>
      <c r="R1197" s="79"/>
      <c r="S1197" s="79"/>
      <c r="T1197" s="79"/>
      <c r="U1197" s="79"/>
      <c r="V1197" s="79"/>
      <c r="W1197" s="79"/>
      <c r="X1197" s="79"/>
      <c r="Y1197" s="79"/>
      <c r="Z1197" s="79"/>
      <c r="AA1197" s="79"/>
      <c r="AB1197" s="79"/>
      <c r="AC1197" s="79"/>
      <c r="AD1197" s="79"/>
      <c r="AE1197" s="79"/>
      <c r="AF1197" s="79"/>
      <c r="AG1197" s="79"/>
      <c r="AH1197" s="79"/>
      <c r="AI1197" s="79"/>
      <c r="AJ1197" s="79"/>
      <c r="AK1197" s="79"/>
      <c r="AL1197" s="79"/>
      <c r="AM1197" s="79"/>
      <c r="AN1197" s="79"/>
      <c r="AO1197" s="79"/>
      <c r="AP1197" s="79"/>
      <c r="AQ1197" s="79"/>
      <c r="AR1197" s="79"/>
      <c r="AS1197" s="79"/>
      <c r="AT1197" s="79"/>
      <c r="AU1197" s="79"/>
      <c r="AV1197" s="79"/>
      <c r="AW1197" s="79"/>
      <c r="AX1197" s="79"/>
      <c r="AY1197" s="79"/>
      <c r="AZ1197" s="79"/>
    </row>
    <row r="1198" spans="1:52">
      <c r="A1198" s="79"/>
      <c r="B1198" s="79"/>
      <c r="C1198" s="79"/>
      <c r="D1198" s="79"/>
      <c r="E1198" s="79"/>
      <c r="F1198" s="79"/>
      <c r="G1198" s="79"/>
      <c r="H1198" s="79"/>
      <c r="I1198" s="79"/>
      <c r="J1198" s="79"/>
      <c r="K1198" s="79"/>
      <c r="L1198" s="79"/>
      <c r="M1198" s="79"/>
      <c r="N1198" s="79"/>
      <c r="O1198" s="79"/>
      <c r="P1198" s="79"/>
      <c r="Q1198" s="79"/>
      <c r="R1198" s="79"/>
      <c r="S1198" s="79"/>
      <c r="T1198" s="79"/>
      <c r="U1198" s="79"/>
      <c r="V1198" s="79"/>
      <c r="W1198" s="79"/>
      <c r="X1198" s="79"/>
      <c r="Y1198" s="79"/>
      <c r="Z1198" s="79"/>
      <c r="AA1198" s="79"/>
      <c r="AB1198" s="79"/>
      <c r="AC1198" s="79"/>
      <c r="AD1198" s="79"/>
      <c r="AE1198" s="79"/>
      <c r="AF1198" s="79"/>
      <c r="AG1198" s="79"/>
      <c r="AH1198" s="79"/>
      <c r="AI1198" s="79"/>
      <c r="AJ1198" s="79"/>
      <c r="AK1198" s="79"/>
      <c r="AL1198" s="79"/>
      <c r="AM1198" s="79"/>
      <c r="AN1198" s="79"/>
      <c r="AO1198" s="79"/>
      <c r="AP1198" s="79"/>
      <c r="AQ1198" s="79"/>
      <c r="AR1198" s="79"/>
      <c r="AS1198" s="79"/>
      <c r="AT1198" s="79"/>
      <c r="AU1198" s="79"/>
      <c r="AV1198" s="79"/>
      <c r="AW1198" s="79"/>
      <c r="AX1198" s="79"/>
      <c r="AY1198" s="79"/>
      <c r="AZ1198" s="79"/>
    </row>
    <row r="1199" spans="1:52">
      <c r="A1199" s="79"/>
      <c r="B1199" s="79"/>
      <c r="C1199" s="79"/>
      <c r="D1199" s="79"/>
      <c r="E1199" s="79"/>
      <c r="F1199" s="79"/>
      <c r="G1199" s="79"/>
      <c r="H1199" s="79"/>
      <c r="I1199" s="79"/>
      <c r="J1199" s="79"/>
      <c r="K1199" s="79"/>
      <c r="L1199" s="79"/>
      <c r="M1199" s="79"/>
      <c r="N1199" s="79"/>
      <c r="O1199" s="79"/>
      <c r="P1199" s="79"/>
      <c r="Q1199" s="79"/>
      <c r="R1199" s="79"/>
      <c r="S1199" s="79"/>
      <c r="T1199" s="79"/>
      <c r="U1199" s="79"/>
      <c r="V1199" s="79"/>
      <c r="W1199" s="79"/>
      <c r="X1199" s="79"/>
      <c r="Y1199" s="79"/>
      <c r="Z1199" s="79"/>
      <c r="AA1199" s="79"/>
      <c r="AB1199" s="79"/>
      <c r="AC1199" s="79"/>
      <c r="AD1199" s="79"/>
      <c r="AE1199" s="79"/>
      <c r="AF1199" s="79"/>
      <c r="AG1199" s="79"/>
      <c r="AH1199" s="79"/>
      <c r="AI1199" s="79"/>
      <c r="AJ1199" s="79"/>
      <c r="AK1199" s="79"/>
      <c r="AL1199" s="79"/>
      <c r="AM1199" s="79"/>
      <c r="AN1199" s="79"/>
      <c r="AO1199" s="79"/>
      <c r="AP1199" s="79"/>
      <c r="AQ1199" s="79"/>
      <c r="AR1199" s="79"/>
      <c r="AS1199" s="79"/>
      <c r="AT1199" s="79"/>
      <c r="AU1199" s="79"/>
      <c r="AV1199" s="79"/>
      <c r="AW1199" s="79"/>
      <c r="AX1199" s="79"/>
      <c r="AY1199" s="79"/>
      <c r="AZ1199" s="79"/>
    </row>
    <row r="1200" spans="1:52">
      <c r="A1200" s="79"/>
      <c r="B1200" s="79"/>
      <c r="C1200" s="79"/>
      <c r="D1200" s="79"/>
      <c r="E1200" s="79"/>
      <c r="F1200" s="79"/>
      <c r="G1200" s="79"/>
      <c r="H1200" s="79"/>
      <c r="I1200" s="79"/>
      <c r="J1200" s="79"/>
      <c r="K1200" s="79"/>
      <c r="L1200" s="79"/>
      <c r="M1200" s="79"/>
      <c r="N1200" s="79"/>
      <c r="O1200" s="79"/>
      <c r="P1200" s="79"/>
      <c r="Q1200" s="79"/>
      <c r="R1200" s="79"/>
      <c r="S1200" s="79"/>
      <c r="T1200" s="79"/>
      <c r="U1200" s="79"/>
      <c r="V1200" s="79"/>
      <c r="W1200" s="79"/>
      <c r="X1200" s="79"/>
      <c r="Y1200" s="79"/>
      <c r="Z1200" s="79"/>
      <c r="AA1200" s="79"/>
      <c r="AB1200" s="79"/>
      <c r="AC1200" s="79"/>
      <c r="AD1200" s="79"/>
      <c r="AE1200" s="79"/>
      <c r="AF1200" s="79"/>
      <c r="AG1200" s="79"/>
      <c r="AH1200" s="79"/>
      <c r="AI1200" s="79"/>
      <c r="AJ1200" s="79"/>
      <c r="AK1200" s="79"/>
      <c r="AL1200" s="79"/>
      <c r="AM1200" s="79"/>
      <c r="AN1200" s="79"/>
      <c r="AO1200" s="79"/>
      <c r="AP1200" s="79"/>
      <c r="AQ1200" s="79"/>
      <c r="AR1200" s="79"/>
      <c r="AS1200" s="79"/>
      <c r="AT1200" s="79"/>
      <c r="AU1200" s="79"/>
      <c r="AV1200" s="79"/>
      <c r="AW1200" s="79"/>
      <c r="AX1200" s="79"/>
      <c r="AY1200" s="79"/>
      <c r="AZ1200" s="79"/>
    </row>
    <row r="1201" spans="1:52">
      <c r="A1201" s="79"/>
      <c r="B1201" s="79"/>
      <c r="C1201" s="79"/>
      <c r="D1201" s="79"/>
      <c r="E1201" s="79"/>
      <c r="F1201" s="79"/>
      <c r="G1201" s="79"/>
      <c r="H1201" s="79"/>
      <c r="I1201" s="79"/>
      <c r="J1201" s="79"/>
      <c r="K1201" s="79"/>
      <c r="L1201" s="79"/>
      <c r="M1201" s="79"/>
      <c r="N1201" s="79"/>
      <c r="O1201" s="79"/>
      <c r="P1201" s="79"/>
      <c r="Q1201" s="79"/>
      <c r="R1201" s="79"/>
      <c r="S1201" s="79"/>
      <c r="T1201" s="79"/>
      <c r="U1201" s="79"/>
      <c r="V1201" s="79"/>
      <c r="W1201" s="79"/>
      <c r="X1201" s="79"/>
      <c r="Y1201" s="79"/>
      <c r="Z1201" s="79"/>
      <c r="AA1201" s="79"/>
      <c r="AB1201" s="79"/>
      <c r="AC1201" s="79"/>
      <c r="AD1201" s="79"/>
      <c r="AE1201" s="79"/>
      <c r="AF1201" s="79"/>
      <c r="AG1201" s="79"/>
      <c r="AH1201" s="79"/>
      <c r="AI1201" s="79"/>
      <c r="AJ1201" s="79"/>
      <c r="AK1201" s="79"/>
      <c r="AL1201" s="79"/>
      <c r="AM1201" s="79"/>
      <c r="AN1201" s="79"/>
      <c r="AO1201" s="79"/>
      <c r="AP1201" s="79"/>
      <c r="AQ1201" s="79"/>
      <c r="AR1201" s="79"/>
      <c r="AS1201" s="79"/>
      <c r="AT1201" s="79"/>
      <c r="AU1201" s="79"/>
      <c r="AV1201" s="79"/>
      <c r="AW1201" s="79"/>
      <c r="AX1201" s="79"/>
      <c r="AY1201" s="79"/>
      <c r="AZ1201" s="79"/>
    </row>
    <row r="1202" spans="1:52">
      <c r="A1202" s="79"/>
      <c r="B1202" s="79"/>
      <c r="C1202" s="79"/>
      <c r="D1202" s="79"/>
      <c r="E1202" s="79"/>
      <c r="F1202" s="79"/>
      <c r="G1202" s="79"/>
      <c r="H1202" s="79"/>
      <c r="I1202" s="79"/>
      <c r="J1202" s="79"/>
      <c r="K1202" s="79"/>
      <c r="L1202" s="79"/>
      <c r="M1202" s="79"/>
      <c r="N1202" s="79"/>
      <c r="O1202" s="79"/>
      <c r="P1202" s="79"/>
      <c r="Q1202" s="79"/>
      <c r="R1202" s="79"/>
      <c r="S1202" s="79"/>
      <c r="T1202" s="79"/>
      <c r="U1202" s="79"/>
      <c r="V1202" s="79"/>
      <c r="W1202" s="79"/>
      <c r="X1202" s="79"/>
      <c r="Y1202" s="79"/>
      <c r="Z1202" s="79"/>
      <c r="AA1202" s="79"/>
      <c r="AB1202" s="79"/>
      <c r="AC1202" s="79"/>
      <c r="AD1202" s="79"/>
      <c r="AE1202" s="79"/>
      <c r="AF1202" s="79"/>
      <c r="AG1202" s="79"/>
      <c r="AH1202" s="79"/>
      <c r="AI1202" s="79"/>
      <c r="AJ1202" s="79"/>
      <c r="AK1202" s="79"/>
      <c r="AL1202" s="79"/>
      <c r="AM1202" s="79"/>
      <c r="AN1202" s="79"/>
      <c r="AO1202" s="79"/>
      <c r="AP1202" s="79"/>
      <c r="AQ1202" s="79"/>
      <c r="AR1202" s="79"/>
      <c r="AS1202" s="79"/>
      <c r="AT1202" s="79"/>
      <c r="AU1202" s="79"/>
      <c r="AV1202" s="79"/>
      <c r="AW1202" s="79"/>
      <c r="AX1202" s="79"/>
      <c r="AY1202" s="79"/>
      <c r="AZ1202" s="79"/>
    </row>
    <row r="1203" spans="1:52">
      <c r="A1203" s="79"/>
      <c r="B1203" s="79"/>
      <c r="C1203" s="79"/>
      <c r="D1203" s="79"/>
      <c r="E1203" s="79"/>
      <c r="F1203" s="79"/>
      <c r="G1203" s="79"/>
      <c r="H1203" s="79"/>
      <c r="I1203" s="79"/>
      <c r="J1203" s="79"/>
      <c r="K1203" s="79"/>
      <c r="L1203" s="79"/>
      <c r="M1203" s="79"/>
      <c r="N1203" s="79"/>
      <c r="O1203" s="79"/>
      <c r="P1203" s="79"/>
      <c r="Q1203" s="79"/>
      <c r="R1203" s="79"/>
      <c r="S1203" s="79"/>
      <c r="T1203" s="79"/>
      <c r="U1203" s="79"/>
      <c r="V1203" s="79"/>
      <c r="W1203" s="79"/>
      <c r="X1203" s="79"/>
      <c r="Y1203" s="79"/>
      <c r="Z1203" s="79"/>
      <c r="AA1203" s="79"/>
      <c r="AB1203" s="79"/>
      <c r="AC1203" s="79"/>
      <c r="AD1203" s="79"/>
      <c r="AE1203" s="79"/>
      <c r="AF1203" s="79"/>
      <c r="AG1203" s="79"/>
      <c r="AH1203" s="79"/>
      <c r="AI1203" s="79"/>
      <c r="AJ1203" s="79"/>
      <c r="AK1203" s="79"/>
      <c r="AL1203" s="79"/>
      <c r="AM1203" s="79"/>
      <c r="AN1203" s="79"/>
      <c r="AO1203" s="79"/>
      <c r="AP1203" s="79"/>
      <c r="AQ1203" s="79"/>
      <c r="AR1203" s="79"/>
      <c r="AS1203" s="79"/>
      <c r="AT1203" s="79"/>
      <c r="AU1203" s="79"/>
      <c r="AV1203" s="79"/>
      <c r="AW1203" s="79"/>
      <c r="AX1203" s="79"/>
      <c r="AY1203" s="79"/>
      <c r="AZ1203" s="79"/>
    </row>
    <row r="1204" spans="1:52">
      <c r="A1204" s="79"/>
      <c r="B1204" s="79"/>
      <c r="C1204" s="79"/>
      <c r="D1204" s="79"/>
      <c r="E1204" s="79"/>
      <c r="F1204" s="79"/>
      <c r="G1204" s="79"/>
      <c r="H1204" s="79"/>
      <c r="I1204" s="79"/>
      <c r="J1204" s="79"/>
      <c r="K1204" s="79"/>
      <c r="L1204" s="79"/>
      <c r="M1204" s="79"/>
      <c r="N1204" s="79"/>
      <c r="O1204" s="79"/>
      <c r="P1204" s="79"/>
      <c r="Q1204" s="79"/>
      <c r="R1204" s="79"/>
      <c r="S1204" s="79"/>
      <c r="T1204" s="79"/>
      <c r="U1204" s="79"/>
      <c r="V1204" s="79"/>
      <c r="W1204" s="79"/>
      <c r="X1204" s="79"/>
      <c r="Y1204" s="79"/>
      <c r="Z1204" s="79"/>
      <c r="AA1204" s="79"/>
      <c r="AB1204" s="79"/>
      <c r="AC1204" s="79"/>
      <c r="AD1204" s="79"/>
      <c r="AE1204" s="79"/>
      <c r="AF1204" s="79"/>
      <c r="AG1204" s="79"/>
      <c r="AH1204" s="79"/>
      <c r="AI1204" s="79"/>
      <c r="AJ1204" s="79"/>
      <c r="AK1204" s="79"/>
      <c r="AL1204" s="79"/>
      <c r="AM1204" s="79"/>
      <c r="AN1204" s="79"/>
      <c r="AO1204" s="79"/>
      <c r="AP1204" s="79"/>
      <c r="AQ1204" s="79"/>
      <c r="AR1204" s="79"/>
      <c r="AS1204" s="79"/>
      <c r="AT1204" s="79"/>
      <c r="AU1204" s="79"/>
      <c r="AV1204" s="79"/>
      <c r="AW1204" s="79"/>
      <c r="AX1204" s="79"/>
      <c r="AY1204" s="79"/>
      <c r="AZ1204" s="79"/>
    </row>
    <row r="1205" spans="1:52">
      <c r="A1205" s="79"/>
      <c r="B1205" s="79"/>
      <c r="C1205" s="79"/>
      <c r="D1205" s="79"/>
      <c r="E1205" s="79"/>
      <c r="F1205" s="79"/>
      <c r="G1205" s="79"/>
      <c r="H1205" s="79"/>
      <c r="I1205" s="79"/>
      <c r="J1205" s="79"/>
      <c r="K1205" s="79"/>
      <c r="L1205" s="79"/>
      <c r="M1205" s="79"/>
      <c r="N1205" s="79"/>
      <c r="O1205" s="79"/>
      <c r="P1205" s="79"/>
      <c r="Q1205" s="79"/>
      <c r="R1205" s="79"/>
      <c r="S1205" s="79"/>
      <c r="T1205" s="79"/>
      <c r="U1205" s="79"/>
      <c r="V1205" s="79"/>
      <c r="W1205" s="79"/>
      <c r="X1205" s="79"/>
      <c r="Y1205" s="79"/>
      <c r="Z1205" s="79"/>
      <c r="AA1205" s="79"/>
      <c r="AB1205" s="79"/>
      <c r="AC1205" s="79"/>
      <c r="AD1205" s="79"/>
      <c r="AE1205" s="79"/>
      <c r="AF1205" s="79"/>
      <c r="AG1205" s="79"/>
      <c r="AH1205" s="79"/>
      <c r="AI1205" s="79"/>
      <c r="AJ1205" s="79"/>
      <c r="AK1205" s="79"/>
      <c r="AL1205" s="79"/>
      <c r="AM1205" s="79"/>
      <c r="AN1205" s="79"/>
      <c r="AO1205" s="79"/>
      <c r="AP1205" s="79"/>
      <c r="AQ1205" s="79"/>
      <c r="AR1205" s="79"/>
      <c r="AS1205" s="79"/>
      <c r="AT1205" s="79"/>
      <c r="AU1205" s="79"/>
      <c r="AV1205" s="79"/>
      <c r="AW1205" s="79"/>
      <c r="AX1205" s="79"/>
      <c r="AY1205" s="79"/>
      <c r="AZ1205" s="79"/>
    </row>
    <row r="1206" spans="1:52">
      <c r="A1206" s="79"/>
      <c r="B1206" s="79"/>
      <c r="C1206" s="79"/>
      <c r="D1206" s="79"/>
      <c r="E1206" s="79"/>
      <c r="F1206" s="79"/>
      <c r="G1206" s="79"/>
      <c r="H1206" s="79"/>
      <c r="I1206" s="79"/>
      <c r="J1206" s="79"/>
      <c r="K1206" s="79"/>
      <c r="L1206" s="79"/>
      <c r="M1206" s="79"/>
      <c r="N1206" s="79"/>
      <c r="O1206" s="79"/>
      <c r="P1206" s="79"/>
      <c r="Q1206" s="79"/>
      <c r="R1206" s="79"/>
      <c r="S1206" s="79"/>
      <c r="T1206" s="79"/>
      <c r="U1206" s="79"/>
      <c r="V1206" s="79"/>
      <c r="W1206" s="79"/>
      <c r="X1206" s="79"/>
      <c r="Y1206" s="79"/>
      <c r="Z1206" s="79"/>
      <c r="AA1206" s="79"/>
      <c r="AB1206" s="79"/>
      <c r="AC1206" s="79"/>
      <c r="AD1206" s="79"/>
      <c r="AE1206" s="79"/>
      <c r="AF1206" s="79"/>
      <c r="AG1206" s="79"/>
      <c r="AH1206" s="79"/>
      <c r="AI1206" s="79"/>
      <c r="AJ1206" s="79"/>
      <c r="AK1206" s="79"/>
      <c r="AL1206" s="79"/>
      <c r="AM1206" s="79"/>
      <c r="AN1206" s="79"/>
      <c r="AO1206" s="79"/>
      <c r="AP1206" s="79"/>
      <c r="AQ1206" s="79"/>
      <c r="AR1206" s="79"/>
      <c r="AS1206" s="79"/>
      <c r="AT1206" s="79"/>
      <c r="AU1206" s="79"/>
      <c r="AV1206" s="79"/>
      <c r="AW1206" s="79"/>
      <c r="AX1206" s="79"/>
      <c r="AY1206" s="79"/>
      <c r="AZ1206" s="79"/>
    </row>
    <row r="1207" spans="1:52">
      <c r="A1207" s="79"/>
      <c r="B1207" s="79"/>
      <c r="C1207" s="79"/>
      <c r="D1207" s="79"/>
      <c r="E1207" s="79"/>
      <c r="F1207" s="79"/>
      <c r="G1207" s="79"/>
      <c r="H1207" s="79"/>
      <c r="I1207" s="79"/>
      <c r="J1207" s="79"/>
      <c r="K1207" s="79"/>
      <c r="L1207" s="79"/>
      <c r="M1207" s="79"/>
      <c r="N1207" s="79"/>
      <c r="O1207" s="79"/>
      <c r="P1207" s="79"/>
      <c r="Q1207" s="79"/>
      <c r="R1207" s="79"/>
      <c r="S1207" s="79"/>
      <c r="T1207" s="79"/>
      <c r="U1207" s="79"/>
      <c r="V1207" s="79"/>
      <c r="W1207" s="79"/>
      <c r="X1207" s="79"/>
      <c r="Y1207" s="79"/>
      <c r="Z1207" s="79"/>
      <c r="AA1207" s="79"/>
      <c r="AB1207" s="79"/>
      <c r="AC1207" s="79"/>
      <c r="AD1207" s="79"/>
      <c r="AE1207" s="79"/>
      <c r="AF1207" s="79"/>
      <c r="AG1207" s="79"/>
      <c r="AH1207" s="79"/>
      <c r="AI1207" s="79"/>
      <c r="AJ1207" s="79"/>
      <c r="AK1207" s="79"/>
      <c r="AL1207" s="79"/>
      <c r="AM1207" s="79"/>
      <c r="AN1207" s="79"/>
      <c r="AO1207" s="79"/>
      <c r="AP1207" s="79"/>
      <c r="AQ1207" s="79"/>
      <c r="AR1207" s="79"/>
      <c r="AS1207" s="79"/>
      <c r="AT1207" s="79"/>
      <c r="AU1207" s="79"/>
      <c r="AV1207" s="79"/>
      <c r="AW1207" s="79"/>
      <c r="AX1207" s="79"/>
      <c r="AY1207" s="79"/>
      <c r="AZ1207" s="79"/>
    </row>
    <row r="1208" spans="1:52">
      <c r="A1208" s="79"/>
      <c r="B1208" s="79"/>
      <c r="C1208" s="79"/>
      <c r="D1208" s="79"/>
      <c r="E1208" s="79"/>
      <c r="F1208" s="79"/>
      <c r="G1208" s="79"/>
      <c r="H1208" s="79"/>
      <c r="I1208" s="79"/>
      <c r="J1208" s="79"/>
      <c r="K1208" s="79"/>
      <c r="L1208" s="79"/>
      <c r="M1208" s="79"/>
      <c r="N1208" s="79"/>
      <c r="O1208" s="79"/>
      <c r="P1208" s="79"/>
      <c r="Q1208" s="79"/>
      <c r="R1208" s="79"/>
      <c r="S1208" s="79"/>
      <c r="T1208" s="79"/>
      <c r="U1208" s="79"/>
      <c r="V1208" s="79"/>
      <c r="W1208" s="79"/>
      <c r="X1208" s="79"/>
      <c r="Y1208" s="79"/>
      <c r="Z1208" s="79"/>
      <c r="AA1208" s="79"/>
      <c r="AB1208" s="79"/>
      <c r="AC1208" s="79"/>
      <c r="AD1208" s="79"/>
      <c r="AE1208" s="79"/>
      <c r="AF1208" s="79"/>
      <c r="AG1208" s="79"/>
      <c r="AH1208" s="79"/>
      <c r="AI1208" s="79"/>
      <c r="AJ1208" s="79"/>
      <c r="AK1208" s="79"/>
      <c r="AL1208" s="79"/>
      <c r="AM1208" s="79"/>
      <c r="AN1208" s="79"/>
      <c r="AO1208" s="79"/>
      <c r="AP1208" s="79"/>
      <c r="AQ1208" s="79"/>
      <c r="AR1208" s="79"/>
      <c r="AS1208" s="79"/>
      <c r="AT1208" s="79"/>
      <c r="AU1208" s="79"/>
      <c r="AV1208" s="79"/>
      <c r="AW1208" s="79"/>
      <c r="AX1208" s="79"/>
      <c r="AY1208" s="79"/>
      <c r="AZ1208" s="79"/>
    </row>
    <row r="1209" spans="1:52">
      <c r="A1209" s="79"/>
      <c r="B1209" s="79"/>
      <c r="C1209" s="79"/>
      <c r="D1209" s="79"/>
      <c r="E1209" s="79"/>
      <c r="F1209" s="79"/>
      <c r="G1209" s="79"/>
      <c r="H1209" s="79"/>
      <c r="I1209" s="79"/>
      <c r="J1209" s="79"/>
      <c r="K1209" s="79"/>
      <c r="L1209" s="79"/>
      <c r="M1209" s="79"/>
      <c r="N1209" s="79"/>
      <c r="O1209" s="79"/>
      <c r="P1209" s="79"/>
      <c r="Q1209" s="79"/>
      <c r="R1209" s="79"/>
      <c r="S1209" s="79"/>
      <c r="T1209" s="79"/>
      <c r="U1209" s="79"/>
      <c r="V1209" s="79"/>
      <c r="W1209" s="79"/>
      <c r="X1209" s="79"/>
      <c r="Y1209" s="79"/>
      <c r="Z1209" s="79"/>
      <c r="AA1209" s="79"/>
      <c r="AB1209" s="79"/>
      <c r="AC1209" s="79"/>
      <c r="AD1209" s="79"/>
      <c r="AE1209" s="79"/>
      <c r="AF1209" s="79"/>
      <c r="AG1209" s="79"/>
      <c r="AH1209" s="79"/>
      <c r="AI1209" s="79"/>
      <c r="AJ1209" s="79"/>
      <c r="AK1209" s="79"/>
      <c r="AL1209" s="79"/>
      <c r="AM1209" s="79"/>
      <c r="AN1209" s="79"/>
      <c r="AO1209" s="79"/>
      <c r="AP1209" s="79"/>
      <c r="AQ1209" s="79"/>
      <c r="AR1209" s="79"/>
      <c r="AS1209" s="79"/>
      <c r="AT1209" s="79"/>
      <c r="AU1209" s="79"/>
      <c r="AV1209" s="79"/>
      <c r="AW1209" s="79"/>
      <c r="AX1209" s="79"/>
      <c r="AY1209" s="79"/>
      <c r="AZ1209" s="79"/>
    </row>
    <row r="1210" spans="1:52">
      <c r="A1210" s="79"/>
      <c r="B1210" s="79"/>
      <c r="C1210" s="79"/>
      <c r="D1210" s="79"/>
      <c r="E1210" s="79"/>
      <c r="F1210" s="79"/>
      <c r="G1210" s="79"/>
      <c r="H1210" s="79"/>
      <c r="I1210" s="79"/>
      <c r="J1210" s="79"/>
      <c r="K1210" s="79"/>
      <c r="L1210" s="79"/>
      <c r="M1210" s="79"/>
      <c r="N1210" s="79"/>
      <c r="O1210" s="79"/>
      <c r="P1210" s="79"/>
      <c r="Q1210" s="79"/>
      <c r="R1210" s="79"/>
      <c r="S1210" s="79"/>
      <c r="T1210" s="79"/>
      <c r="U1210" s="79"/>
      <c r="V1210" s="79"/>
      <c r="W1210" s="79"/>
      <c r="X1210" s="79"/>
      <c r="Y1210" s="79"/>
      <c r="Z1210" s="79"/>
      <c r="AA1210" s="79"/>
      <c r="AB1210" s="79"/>
      <c r="AC1210" s="79"/>
      <c r="AD1210" s="79"/>
      <c r="AE1210" s="79"/>
      <c r="AF1210" s="79"/>
      <c r="AG1210" s="79"/>
      <c r="AH1210" s="79"/>
      <c r="AI1210" s="79"/>
      <c r="AJ1210" s="79"/>
      <c r="AK1210" s="79"/>
      <c r="AL1210" s="79"/>
      <c r="AM1210" s="79"/>
      <c r="AN1210" s="79"/>
      <c r="AO1210" s="79"/>
      <c r="AP1210" s="79"/>
      <c r="AQ1210" s="79"/>
      <c r="AR1210" s="79"/>
      <c r="AS1210" s="79"/>
      <c r="AT1210" s="79"/>
      <c r="AU1210" s="79"/>
      <c r="AV1210" s="79"/>
      <c r="AW1210" s="79"/>
      <c r="AX1210" s="79"/>
      <c r="AY1210" s="79"/>
      <c r="AZ1210" s="79"/>
    </row>
    <row r="1211" spans="1:52">
      <c r="A1211" s="79"/>
      <c r="B1211" s="79"/>
      <c r="C1211" s="79"/>
      <c r="D1211" s="79"/>
      <c r="E1211" s="79"/>
      <c r="F1211" s="79"/>
      <c r="G1211" s="79"/>
      <c r="H1211" s="79"/>
      <c r="I1211" s="79"/>
      <c r="J1211" s="79"/>
      <c r="K1211" s="79"/>
      <c r="L1211" s="79"/>
      <c r="M1211" s="79"/>
      <c r="N1211" s="79"/>
      <c r="O1211" s="79"/>
      <c r="P1211" s="79"/>
      <c r="Q1211" s="79"/>
      <c r="R1211" s="79"/>
      <c r="S1211" s="79"/>
      <c r="T1211" s="79"/>
      <c r="U1211" s="79"/>
      <c r="V1211" s="79"/>
      <c r="W1211" s="79"/>
      <c r="X1211" s="79"/>
      <c r="Y1211" s="79"/>
      <c r="Z1211" s="79"/>
      <c r="AA1211" s="79"/>
      <c r="AB1211" s="79"/>
      <c r="AC1211" s="79"/>
      <c r="AD1211" s="79"/>
      <c r="AE1211" s="79"/>
      <c r="AF1211" s="79"/>
      <c r="AG1211" s="79"/>
      <c r="AH1211" s="79"/>
      <c r="AI1211" s="79"/>
      <c r="AJ1211" s="79"/>
      <c r="AK1211" s="79"/>
      <c r="AL1211" s="79"/>
      <c r="AM1211" s="79"/>
      <c r="AN1211" s="79"/>
      <c r="AO1211" s="79"/>
      <c r="AP1211" s="79"/>
      <c r="AQ1211" s="79"/>
      <c r="AR1211" s="79"/>
      <c r="AS1211" s="79"/>
      <c r="AT1211" s="79"/>
      <c r="AU1211" s="79"/>
      <c r="AV1211" s="79"/>
      <c r="AW1211" s="79"/>
      <c r="AX1211" s="79"/>
      <c r="AY1211" s="79"/>
      <c r="AZ1211" s="79"/>
    </row>
    <row r="1212" spans="1:52">
      <c r="A1212" s="79"/>
      <c r="B1212" s="79"/>
      <c r="C1212" s="79"/>
      <c r="D1212" s="79"/>
      <c r="E1212" s="79"/>
      <c r="F1212" s="79"/>
      <c r="G1212" s="79"/>
      <c r="H1212" s="79"/>
      <c r="I1212" s="79"/>
      <c r="J1212" s="79"/>
      <c r="K1212" s="79"/>
      <c r="L1212" s="79"/>
      <c r="M1212" s="79"/>
      <c r="N1212" s="79"/>
      <c r="O1212" s="79"/>
      <c r="P1212" s="79"/>
      <c r="Q1212" s="79"/>
      <c r="R1212" s="79"/>
      <c r="S1212" s="79"/>
      <c r="T1212" s="79"/>
      <c r="U1212" s="79"/>
      <c r="V1212" s="79"/>
      <c r="W1212" s="79"/>
      <c r="X1212" s="79"/>
      <c r="Y1212" s="79"/>
      <c r="Z1212" s="79"/>
      <c r="AA1212" s="79"/>
      <c r="AB1212" s="79"/>
      <c r="AC1212" s="79"/>
      <c r="AD1212" s="79"/>
      <c r="AE1212" s="79"/>
      <c r="AF1212" s="79"/>
      <c r="AG1212" s="79"/>
      <c r="AH1212" s="79"/>
      <c r="AI1212" s="79"/>
      <c r="AJ1212" s="79"/>
      <c r="AK1212" s="79"/>
      <c r="AL1212" s="79"/>
      <c r="AM1212" s="79"/>
      <c r="AN1212" s="79"/>
      <c r="AO1212" s="79"/>
      <c r="AP1212" s="79"/>
      <c r="AQ1212" s="79"/>
      <c r="AR1212" s="79"/>
      <c r="AS1212" s="79"/>
      <c r="AT1212" s="79"/>
      <c r="AU1212" s="79"/>
      <c r="AV1212" s="79"/>
      <c r="AW1212" s="79"/>
      <c r="AX1212" s="79"/>
      <c r="AY1212" s="79"/>
      <c r="AZ1212" s="79"/>
    </row>
    <row r="1213" spans="1:52">
      <c r="A1213" s="79"/>
      <c r="B1213" s="79"/>
      <c r="C1213" s="79"/>
      <c r="D1213" s="79"/>
      <c r="E1213" s="79"/>
      <c r="F1213" s="79"/>
      <c r="G1213" s="79"/>
      <c r="H1213" s="79"/>
      <c r="I1213" s="79"/>
      <c r="J1213" s="79"/>
      <c r="K1213" s="79"/>
      <c r="L1213" s="79"/>
      <c r="M1213" s="79"/>
      <c r="N1213" s="79"/>
      <c r="O1213" s="79"/>
      <c r="P1213" s="79"/>
      <c r="Q1213" s="79"/>
      <c r="R1213" s="79"/>
      <c r="S1213" s="79"/>
      <c r="T1213" s="79"/>
      <c r="U1213" s="79"/>
      <c r="V1213" s="79"/>
      <c r="W1213" s="79"/>
      <c r="X1213" s="79"/>
      <c r="Y1213" s="79"/>
      <c r="Z1213" s="79"/>
      <c r="AA1213" s="79"/>
      <c r="AB1213" s="79"/>
      <c r="AC1213" s="79"/>
      <c r="AD1213" s="79"/>
      <c r="AE1213" s="79"/>
      <c r="AF1213" s="79"/>
      <c r="AG1213" s="79"/>
      <c r="AH1213" s="79"/>
      <c r="AI1213" s="79"/>
      <c r="AJ1213" s="79"/>
      <c r="AK1213" s="79"/>
      <c r="AL1213" s="79"/>
      <c r="AM1213" s="79"/>
      <c r="AN1213" s="79"/>
      <c r="AO1213" s="79"/>
      <c r="AP1213" s="79"/>
      <c r="AQ1213" s="79"/>
      <c r="AR1213" s="79"/>
      <c r="AS1213" s="79"/>
      <c r="AT1213" s="79"/>
      <c r="AU1213" s="79"/>
      <c r="AV1213" s="79"/>
      <c r="AW1213" s="79"/>
      <c r="AX1213" s="79"/>
      <c r="AY1213" s="79"/>
      <c r="AZ1213" s="79"/>
    </row>
    <row r="1214" spans="1:52">
      <c r="A1214" s="79"/>
      <c r="B1214" s="79"/>
      <c r="C1214" s="79"/>
      <c r="D1214" s="79"/>
      <c r="E1214" s="79"/>
      <c r="F1214" s="79"/>
      <c r="G1214" s="79"/>
      <c r="H1214" s="79"/>
      <c r="I1214" s="79"/>
      <c r="J1214" s="79"/>
      <c r="K1214" s="79"/>
      <c r="L1214" s="79"/>
      <c r="M1214" s="79"/>
      <c r="N1214" s="79"/>
      <c r="O1214" s="79"/>
      <c r="P1214" s="79"/>
      <c r="Q1214" s="79"/>
      <c r="R1214" s="79"/>
      <c r="S1214" s="79"/>
      <c r="T1214" s="79"/>
      <c r="U1214" s="79"/>
      <c r="V1214" s="79"/>
      <c r="W1214" s="79"/>
      <c r="X1214" s="79"/>
      <c r="Y1214" s="79"/>
      <c r="Z1214" s="79"/>
      <c r="AA1214" s="79"/>
      <c r="AB1214" s="79"/>
      <c r="AC1214" s="79"/>
      <c r="AD1214" s="79"/>
      <c r="AE1214" s="79"/>
      <c r="AF1214" s="79"/>
      <c r="AG1214" s="79"/>
      <c r="AH1214" s="79"/>
      <c r="AI1214" s="79"/>
      <c r="AJ1214" s="79"/>
      <c r="AK1214" s="79"/>
      <c r="AL1214" s="79"/>
      <c r="AM1214" s="79"/>
      <c r="AN1214" s="79"/>
      <c r="AO1214" s="79"/>
      <c r="AP1214" s="79"/>
      <c r="AQ1214" s="79"/>
      <c r="AR1214" s="79"/>
      <c r="AS1214" s="79"/>
      <c r="AT1214" s="79"/>
      <c r="AU1214" s="79"/>
      <c r="AV1214" s="79"/>
      <c r="AW1214" s="79"/>
      <c r="AX1214" s="79"/>
      <c r="AY1214" s="79"/>
      <c r="AZ1214" s="79"/>
    </row>
    <row r="1215" spans="1:52">
      <c r="A1215" s="79"/>
      <c r="B1215" s="79"/>
      <c r="C1215" s="79"/>
      <c r="D1215" s="79"/>
      <c r="E1215" s="79"/>
      <c r="F1215" s="79"/>
      <c r="G1215" s="79"/>
      <c r="H1215" s="79"/>
      <c r="I1215" s="79"/>
      <c r="J1215" s="79"/>
      <c r="K1215" s="79"/>
      <c r="L1215" s="79"/>
      <c r="M1215" s="79"/>
      <c r="N1215" s="79"/>
      <c r="O1215" s="79"/>
      <c r="P1215" s="79"/>
      <c r="Q1215" s="79"/>
      <c r="R1215" s="79"/>
      <c r="S1215" s="79"/>
      <c r="T1215" s="79"/>
      <c r="U1215" s="79"/>
      <c r="V1215" s="79"/>
      <c r="W1215" s="79"/>
      <c r="X1215" s="79"/>
      <c r="Y1215" s="79"/>
      <c r="Z1215" s="79"/>
      <c r="AA1215" s="79"/>
      <c r="AB1215" s="79"/>
      <c r="AC1215" s="79"/>
      <c r="AD1215" s="79"/>
      <c r="AE1215" s="79"/>
      <c r="AF1215" s="79"/>
      <c r="AG1215" s="79"/>
      <c r="AH1215" s="79"/>
      <c r="AI1215" s="79"/>
      <c r="AJ1215" s="79"/>
      <c r="AK1215" s="79"/>
      <c r="AL1215" s="79"/>
      <c r="AM1215" s="79"/>
      <c r="AN1215" s="79"/>
      <c r="AO1215" s="79"/>
      <c r="AP1215" s="79"/>
      <c r="AQ1215" s="79"/>
      <c r="AR1215" s="79"/>
      <c r="AS1215" s="79"/>
      <c r="AT1215" s="79"/>
      <c r="AU1215" s="79"/>
      <c r="AV1215" s="79"/>
      <c r="AW1215" s="79"/>
      <c r="AX1215" s="79"/>
      <c r="AY1215" s="79"/>
      <c r="AZ1215" s="79"/>
    </row>
    <row r="1216" spans="1:52">
      <c r="A1216" s="79"/>
      <c r="B1216" s="79"/>
      <c r="C1216" s="79"/>
      <c r="D1216" s="79"/>
      <c r="E1216" s="79"/>
      <c r="F1216" s="79"/>
      <c r="G1216" s="79"/>
      <c r="H1216" s="79"/>
      <c r="I1216" s="79"/>
      <c r="J1216" s="79"/>
      <c r="K1216" s="79"/>
      <c r="L1216" s="79"/>
      <c r="M1216" s="79"/>
      <c r="N1216" s="79"/>
      <c r="O1216" s="79"/>
      <c r="P1216" s="79"/>
      <c r="Q1216" s="79"/>
      <c r="R1216" s="79"/>
      <c r="S1216" s="79"/>
      <c r="T1216" s="79"/>
      <c r="U1216" s="79"/>
      <c r="V1216" s="79"/>
      <c r="W1216" s="79"/>
      <c r="X1216" s="79"/>
      <c r="Y1216" s="79"/>
      <c r="Z1216" s="79"/>
      <c r="AA1216" s="79"/>
      <c r="AB1216" s="79"/>
      <c r="AC1216" s="79"/>
      <c r="AD1216" s="79"/>
      <c r="AE1216" s="79"/>
      <c r="AF1216" s="79"/>
      <c r="AG1216" s="79"/>
      <c r="AH1216" s="79"/>
      <c r="AI1216" s="79"/>
      <c r="AJ1216" s="79"/>
      <c r="AK1216" s="79"/>
      <c r="AL1216" s="79"/>
      <c r="AM1216" s="79"/>
      <c r="AN1216" s="79"/>
      <c r="AO1216" s="79"/>
      <c r="AP1216" s="79"/>
      <c r="AQ1216" s="79"/>
      <c r="AR1216" s="79"/>
      <c r="AS1216" s="79"/>
      <c r="AT1216" s="79"/>
      <c r="AU1216" s="79"/>
      <c r="AV1216" s="79"/>
      <c r="AW1216" s="79"/>
      <c r="AX1216" s="79"/>
      <c r="AY1216" s="79"/>
      <c r="AZ1216" s="79"/>
    </row>
    <row r="1217" spans="1:52">
      <c r="A1217" s="79"/>
      <c r="B1217" s="79"/>
      <c r="C1217" s="79"/>
      <c r="D1217" s="79"/>
      <c r="E1217" s="79"/>
      <c r="F1217" s="79"/>
      <c r="G1217" s="79"/>
      <c r="H1217" s="79"/>
      <c r="I1217" s="79"/>
      <c r="J1217" s="79"/>
      <c r="K1217" s="79"/>
      <c r="L1217" s="79"/>
      <c r="M1217" s="79"/>
      <c r="N1217" s="79"/>
      <c r="O1217" s="79"/>
      <c r="P1217" s="79"/>
      <c r="Q1217" s="79"/>
      <c r="R1217" s="79"/>
      <c r="S1217" s="79"/>
      <c r="T1217" s="79"/>
      <c r="U1217" s="79"/>
      <c r="V1217" s="79"/>
      <c r="W1217" s="79"/>
      <c r="X1217" s="79"/>
      <c r="Y1217" s="79"/>
      <c r="Z1217" s="79"/>
      <c r="AA1217" s="79"/>
      <c r="AB1217" s="79"/>
      <c r="AC1217" s="79"/>
      <c r="AD1217" s="79"/>
      <c r="AE1217" s="79"/>
      <c r="AF1217" s="79"/>
      <c r="AG1217" s="79"/>
      <c r="AH1217" s="79"/>
      <c r="AI1217" s="79"/>
      <c r="AJ1217" s="79"/>
      <c r="AK1217" s="79"/>
      <c r="AL1217" s="79"/>
      <c r="AM1217" s="79"/>
      <c r="AN1217" s="79"/>
      <c r="AO1217" s="79"/>
      <c r="AP1217" s="79"/>
      <c r="AQ1217" s="79"/>
      <c r="AR1217" s="79"/>
      <c r="AS1217" s="79"/>
      <c r="AT1217" s="79"/>
      <c r="AU1217" s="79"/>
      <c r="AV1217" s="79"/>
      <c r="AW1217" s="79"/>
      <c r="AX1217" s="79"/>
      <c r="AY1217" s="79"/>
      <c r="AZ1217" s="79"/>
    </row>
    <row r="1218" spans="1:52">
      <c r="A1218" s="79"/>
      <c r="B1218" s="79"/>
      <c r="C1218" s="79"/>
      <c r="D1218" s="79"/>
      <c r="E1218" s="79"/>
      <c r="F1218" s="79"/>
      <c r="G1218" s="79"/>
      <c r="H1218" s="79"/>
      <c r="I1218" s="79"/>
      <c r="J1218" s="79"/>
      <c r="K1218" s="79"/>
      <c r="L1218" s="79"/>
      <c r="M1218" s="79"/>
      <c r="N1218" s="79"/>
      <c r="O1218" s="79"/>
      <c r="P1218" s="79"/>
      <c r="Q1218" s="79"/>
      <c r="R1218" s="79"/>
      <c r="S1218" s="79"/>
      <c r="T1218" s="79"/>
      <c r="U1218" s="79"/>
      <c r="V1218" s="79"/>
      <c r="W1218" s="79"/>
      <c r="X1218" s="79"/>
      <c r="Y1218" s="79"/>
      <c r="Z1218" s="79"/>
      <c r="AA1218" s="79"/>
      <c r="AB1218" s="79"/>
      <c r="AC1218" s="79"/>
      <c r="AD1218" s="79"/>
      <c r="AE1218" s="79"/>
      <c r="AF1218" s="79"/>
      <c r="AG1218" s="79"/>
      <c r="AH1218" s="79"/>
      <c r="AI1218" s="79"/>
      <c r="AJ1218" s="79"/>
      <c r="AK1218" s="79"/>
      <c r="AL1218" s="79"/>
      <c r="AM1218" s="79"/>
      <c r="AN1218" s="79"/>
      <c r="AO1218" s="79"/>
      <c r="AP1218" s="79"/>
      <c r="AQ1218" s="79"/>
      <c r="AR1218" s="79"/>
      <c r="AS1218" s="79"/>
      <c r="AT1218" s="79"/>
      <c r="AU1218" s="79"/>
      <c r="AV1218" s="79"/>
      <c r="AW1218" s="79"/>
      <c r="AX1218" s="79"/>
      <c r="AY1218" s="79"/>
      <c r="AZ1218" s="79"/>
    </row>
    <row r="1219" spans="1:52">
      <c r="A1219" s="79"/>
      <c r="B1219" s="79"/>
      <c r="C1219" s="79"/>
      <c r="D1219" s="79"/>
      <c r="E1219" s="79"/>
      <c r="F1219" s="79"/>
      <c r="G1219" s="79"/>
      <c r="H1219" s="79"/>
      <c r="I1219" s="79"/>
      <c r="J1219" s="79"/>
      <c r="K1219" s="79"/>
      <c r="L1219" s="79"/>
      <c r="M1219" s="79"/>
      <c r="N1219" s="79"/>
      <c r="O1219" s="79"/>
      <c r="P1219" s="79"/>
      <c r="Q1219" s="79"/>
      <c r="R1219" s="79"/>
      <c r="S1219" s="79"/>
      <c r="T1219" s="79"/>
      <c r="U1219" s="79"/>
      <c r="V1219" s="79"/>
      <c r="W1219" s="79"/>
      <c r="X1219" s="79"/>
      <c r="Y1219" s="79"/>
      <c r="Z1219" s="79"/>
      <c r="AA1219" s="79"/>
      <c r="AB1219" s="79"/>
      <c r="AC1219" s="79"/>
      <c r="AD1219" s="79"/>
      <c r="AE1219" s="79"/>
      <c r="AF1219" s="79"/>
      <c r="AG1219" s="79"/>
      <c r="AH1219" s="79"/>
      <c r="AI1219" s="79"/>
      <c r="AJ1219" s="79"/>
      <c r="AK1219" s="79"/>
      <c r="AL1219" s="79"/>
      <c r="AM1219" s="79"/>
      <c r="AN1219" s="79"/>
      <c r="AO1219" s="79"/>
      <c r="AP1219" s="79"/>
      <c r="AQ1219" s="79"/>
      <c r="AR1219" s="79"/>
      <c r="AS1219" s="79"/>
      <c r="AT1219" s="79"/>
      <c r="AU1219" s="79"/>
      <c r="AV1219" s="79"/>
      <c r="AW1219" s="79"/>
      <c r="AX1219" s="79"/>
      <c r="AY1219" s="79"/>
      <c r="AZ1219" s="79"/>
    </row>
    <row r="1220" spans="1:52">
      <c r="A1220" s="79"/>
      <c r="B1220" s="79"/>
      <c r="C1220" s="79"/>
      <c r="D1220" s="79"/>
      <c r="E1220" s="79"/>
      <c r="F1220" s="79"/>
      <c r="G1220" s="79"/>
      <c r="H1220" s="79"/>
      <c r="I1220" s="79"/>
      <c r="J1220" s="79"/>
      <c r="K1220" s="79"/>
      <c r="L1220" s="79"/>
      <c r="M1220" s="79"/>
      <c r="N1220" s="79"/>
      <c r="O1220" s="79"/>
      <c r="P1220" s="79"/>
      <c r="Q1220" s="79"/>
      <c r="R1220" s="79"/>
      <c r="S1220" s="79"/>
      <c r="T1220" s="79"/>
      <c r="U1220" s="79"/>
      <c r="V1220" s="79"/>
      <c r="W1220" s="79"/>
      <c r="X1220" s="79"/>
      <c r="Y1220" s="79"/>
      <c r="Z1220" s="79"/>
      <c r="AA1220" s="79"/>
      <c r="AB1220" s="79"/>
      <c r="AC1220" s="79"/>
      <c r="AD1220" s="79"/>
      <c r="AE1220" s="79"/>
      <c r="AF1220" s="79"/>
      <c r="AG1220" s="79"/>
      <c r="AH1220" s="79"/>
      <c r="AI1220" s="79"/>
      <c r="AJ1220" s="79"/>
      <c r="AK1220" s="79"/>
      <c r="AL1220" s="79"/>
      <c r="AM1220" s="79"/>
      <c r="AN1220" s="79"/>
      <c r="AO1220" s="79"/>
      <c r="AP1220" s="79"/>
      <c r="AQ1220" s="79"/>
      <c r="AR1220" s="79"/>
      <c r="AS1220" s="79"/>
      <c r="AT1220" s="79"/>
      <c r="AU1220" s="79"/>
      <c r="AV1220" s="79"/>
      <c r="AW1220" s="79"/>
      <c r="AX1220" s="79"/>
      <c r="AY1220" s="79"/>
      <c r="AZ1220" s="79"/>
    </row>
    <row r="1221" spans="1:52">
      <c r="A1221" s="79"/>
      <c r="B1221" s="79"/>
      <c r="C1221" s="79"/>
      <c r="D1221" s="79"/>
      <c r="E1221" s="79"/>
      <c r="F1221" s="79"/>
      <c r="G1221" s="79"/>
      <c r="H1221" s="79"/>
      <c r="I1221" s="79"/>
      <c r="J1221" s="79"/>
      <c r="K1221" s="79"/>
      <c r="L1221" s="79"/>
      <c r="M1221" s="79"/>
      <c r="N1221" s="79"/>
      <c r="O1221" s="79"/>
      <c r="P1221" s="79"/>
      <c r="Q1221" s="79"/>
      <c r="R1221" s="79"/>
      <c r="S1221" s="79"/>
      <c r="T1221" s="79"/>
      <c r="U1221" s="79"/>
      <c r="V1221" s="79"/>
      <c r="W1221" s="79"/>
      <c r="X1221" s="79"/>
      <c r="Y1221" s="79"/>
      <c r="Z1221" s="79"/>
      <c r="AA1221" s="79"/>
      <c r="AB1221" s="79"/>
      <c r="AC1221" s="79"/>
      <c r="AD1221" s="79"/>
      <c r="AE1221" s="79"/>
      <c r="AF1221" s="79"/>
      <c r="AG1221" s="79"/>
      <c r="AH1221" s="79"/>
      <c r="AI1221" s="79"/>
      <c r="AJ1221" s="79"/>
      <c r="AK1221" s="79"/>
      <c r="AL1221" s="79"/>
      <c r="AM1221" s="79"/>
      <c r="AN1221" s="79"/>
      <c r="AO1221" s="79"/>
      <c r="AP1221" s="79"/>
      <c r="AQ1221" s="79"/>
      <c r="AR1221" s="79"/>
      <c r="AS1221" s="79"/>
      <c r="AT1221" s="79"/>
      <c r="AU1221" s="79"/>
      <c r="AV1221" s="79"/>
      <c r="AW1221" s="79"/>
      <c r="AX1221" s="79"/>
      <c r="AY1221" s="79"/>
      <c r="AZ1221" s="79"/>
    </row>
    <row r="1222" spans="1:52">
      <c r="A1222" s="79"/>
      <c r="B1222" s="79"/>
      <c r="C1222" s="79"/>
      <c r="D1222" s="79"/>
      <c r="E1222" s="79"/>
      <c r="F1222" s="79"/>
      <c r="G1222" s="79"/>
      <c r="H1222" s="79"/>
      <c r="I1222" s="79"/>
      <c r="J1222" s="79"/>
      <c r="K1222" s="79"/>
      <c r="L1222" s="79"/>
      <c r="M1222" s="79"/>
      <c r="N1222" s="79"/>
      <c r="O1222" s="79"/>
      <c r="P1222" s="79"/>
      <c r="Q1222" s="79"/>
      <c r="R1222" s="79"/>
      <c r="S1222" s="79"/>
      <c r="T1222" s="79"/>
      <c r="U1222" s="79"/>
      <c r="V1222" s="79"/>
      <c r="W1222" s="79"/>
      <c r="X1222" s="79"/>
      <c r="Y1222" s="79"/>
      <c r="Z1222" s="79"/>
      <c r="AA1222" s="79"/>
      <c r="AB1222" s="79"/>
      <c r="AC1222" s="79"/>
      <c r="AD1222" s="79"/>
      <c r="AE1222" s="79"/>
      <c r="AF1222" s="79"/>
      <c r="AG1222" s="79"/>
      <c r="AH1222" s="79"/>
      <c r="AI1222" s="79"/>
      <c r="AJ1222" s="79"/>
      <c r="AK1222" s="79"/>
      <c r="AL1222" s="79"/>
      <c r="AM1222" s="79"/>
      <c r="AN1222" s="79"/>
      <c r="AO1222" s="79"/>
      <c r="AP1222" s="79"/>
      <c r="AQ1222" s="79"/>
      <c r="AR1222" s="79"/>
      <c r="AS1222" s="79"/>
      <c r="AT1222" s="79"/>
      <c r="AU1222" s="79"/>
      <c r="AV1222" s="79"/>
      <c r="AW1222" s="79"/>
      <c r="AX1222" s="79"/>
      <c r="AY1222" s="79"/>
      <c r="AZ1222" s="79"/>
    </row>
    <row r="1223" spans="1:52">
      <c r="A1223" s="79"/>
      <c r="B1223" s="79"/>
      <c r="C1223" s="79"/>
      <c r="D1223" s="79"/>
      <c r="E1223" s="79"/>
      <c r="F1223" s="79"/>
      <c r="G1223" s="79"/>
      <c r="H1223" s="79"/>
      <c r="I1223" s="79"/>
      <c r="J1223" s="79"/>
      <c r="K1223" s="79"/>
      <c r="L1223" s="79"/>
      <c r="M1223" s="79"/>
      <c r="N1223" s="79"/>
      <c r="O1223" s="79"/>
      <c r="P1223" s="79"/>
      <c r="Q1223" s="79"/>
      <c r="R1223" s="79"/>
      <c r="S1223" s="79"/>
      <c r="T1223" s="79"/>
      <c r="U1223" s="79"/>
      <c r="V1223" s="79"/>
      <c r="W1223" s="79"/>
      <c r="X1223" s="79"/>
      <c r="Y1223" s="79"/>
      <c r="Z1223" s="79"/>
      <c r="AA1223" s="79"/>
      <c r="AB1223" s="79"/>
      <c r="AC1223" s="79"/>
      <c r="AD1223" s="79"/>
      <c r="AE1223" s="79"/>
      <c r="AF1223" s="79"/>
      <c r="AG1223" s="79"/>
      <c r="AH1223" s="79"/>
      <c r="AI1223" s="79"/>
      <c r="AJ1223" s="79"/>
      <c r="AK1223" s="79"/>
      <c r="AL1223" s="79"/>
      <c r="AM1223" s="79"/>
      <c r="AN1223" s="79"/>
      <c r="AO1223" s="79"/>
      <c r="AP1223" s="79"/>
      <c r="AQ1223" s="79"/>
      <c r="AR1223" s="79"/>
      <c r="AS1223" s="79"/>
      <c r="AT1223" s="79"/>
      <c r="AU1223" s="79"/>
      <c r="AV1223" s="79"/>
      <c r="AW1223" s="79"/>
      <c r="AX1223" s="79"/>
      <c r="AY1223" s="79"/>
      <c r="AZ1223" s="79"/>
    </row>
    <row r="1224" spans="1:52">
      <c r="A1224" s="79"/>
      <c r="B1224" s="79"/>
      <c r="C1224" s="79"/>
      <c r="D1224" s="79"/>
      <c r="E1224" s="79"/>
      <c r="F1224" s="79"/>
      <c r="G1224" s="79"/>
      <c r="H1224" s="79"/>
      <c r="I1224" s="79"/>
      <c r="J1224" s="79"/>
      <c r="K1224" s="79"/>
      <c r="L1224" s="79"/>
      <c r="M1224" s="79"/>
      <c r="N1224" s="79"/>
      <c r="O1224" s="79"/>
      <c r="P1224" s="79"/>
      <c r="Q1224" s="79"/>
      <c r="R1224" s="79"/>
      <c r="S1224" s="79"/>
      <c r="T1224" s="79"/>
      <c r="U1224" s="79"/>
      <c r="V1224" s="79"/>
      <c r="W1224" s="79"/>
      <c r="X1224" s="79"/>
      <c r="Y1224" s="79"/>
      <c r="Z1224" s="79"/>
      <c r="AA1224" s="79"/>
      <c r="AB1224" s="79"/>
      <c r="AC1224" s="79"/>
      <c r="AD1224" s="79"/>
      <c r="AE1224" s="79"/>
      <c r="AF1224" s="79"/>
      <c r="AG1224" s="79"/>
      <c r="AH1224" s="79"/>
      <c r="AI1224" s="79"/>
      <c r="AJ1224" s="79"/>
      <c r="AK1224" s="79"/>
      <c r="AL1224" s="79"/>
      <c r="AM1224" s="79"/>
      <c r="AN1224" s="79"/>
      <c r="AO1224" s="79"/>
      <c r="AP1224" s="79"/>
      <c r="AQ1224" s="79"/>
      <c r="AR1224" s="79"/>
      <c r="AS1224" s="79"/>
      <c r="AT1224" s="79"/>
      <c r="AU1224" s="79"/>
      <c r="AV1224" s="79"/>
      <c r="AW1224" s="79"/>
      <c r="AX1224" s="79"/>
      <c r="AY1224" s="79"/>
      <c r="AZ1224" s="79"/>
    </row>
    <row r="1225" spans="1:52">
      <c r="A1225" s="79"/>
      <c r="B1225" s="79"/>
      <c r="C1225" s="79"/>
      <c r="D1225" s="79"/>
      <c r="E1225" s="79"/>
      <c r="F1225" s="79"/>
      <c r="G1225" s="79"/>
      <c r="H1225" s="79"/>
      <c r="I1225" s="79"/>
      <c r="J1225" s="79"/>
      <c r="K1225" s="79"/>
      <c r="L1225" s="79"/>
      <c r="M1225" s="79"/>
      <c r="N1225" s="79"/>
      <c r="O1225" s="79"/>
      <c r="P1225" s="79"/>
      <c r="Q1225" s="79"/>
      <c r="R1225" s="79"/>
      <c r="S1225" s="79"/>
      <c r="T1225" s="79"/>
      <c r="U1225" s="79"/>
      <c r="V1225" s="79"/>
      <c r="W1225" s="79"/>
      <c r="X1225" s="79"/>
      <c r="Y1225" s="79"/>
      <c r="Z1225" s="79"/>
      <c r="AA1225" s="79"/>
      <c r="AB1225" s="79"/>
      <c r="AC1225" s="79"/>
      <c r="AD1225" s="79"/>
      <c r="AE1225" s="79"/>
      <c r="AF1225" s="79"/>
      <c r="AG1225" s="79"/>
      <c r="AH1225" s="79"/>
      <c r="AI1225" s="79"/>
      <c r="AJ1225" s="79"/>
      <c r="AK1225" s="79"/>
      <c r="AL1225" s="79"/>
      <c r="AM1225" s="79"/>
      <c r="AN1225" s="79"/>
      <c r="AO1225" s="79"/>
      <c r="AP1225" s="79"/>
      <c r="AQ1225" s="79"/>
      <c r="AR1225" s="79"/>
      <c r="AS1225" s="79"/>
      <c r="AT1225" s="79"/>
      <c r="AU1225" s="79"/>
      <c r="AV1225" s="79"/>
      <c r="AW1225" s="79"/>
      <c r="AX1225" s="79"/>
      <c r="AY1225" s="79"/>
      <c r="AZ1225" s="79"/>
    </row>
    <row r="1226" spans="1:52">
      <c r="A1226" s="79"/>
      <c r="B1226" s="79"/>
      <c r="C1226" s="79"/>
      <c r="D1226" s="79"/>
      <c r="E1226" s="79"/>
      <c r="F1226" s="79"/>
      <c r="G1226" s="79"/>
      <c r="H1226" s="79"/>
      <c r="I1226" s="79"/>
      <c r="J1226" s="79"/>
      <c r="K1226" s="79"/>
      <c r="L1226" s="79"/>
      <c r="M1226" s="79"/>
      <c r="N1226" s="79"/>
      <c r="O1226" s="79"/>
      <c r="P1226" s="79"/>
      <c r="Q1226" s="79"/>
      <c r="R1226" s="79"/>
      <c r="S1226" s="79"/>
      <c r="T1226" s="79"/>
      <c r="U1226" s="79"/>
      <c r="V1226" s="79"/>
      <c r="W1226" s="79"/>
      <c r="X1226" s="79"/>
      <c r="Y1226" s="79"/>
      <c r="Z1226" s="79"/>
      <c r="AA1226" s="79"/>
      <c r="AB1226" s="79"/>
      <c r="AC1226" s="79"/>
      <c r="AD1226" s="79"/>
      <c r="AE1226" s="79"/>
      <c r="AF1226" s="79"/>
      <c r="AG1226" s="79"/>
      <c r="AH1226" s="79"/>
      <c r="AI1226" s="79"/>
      <c r="AJ1226" s="79"/>
      <c r="AK1226" s="79"/>
      <c r="AL1226" s="79"/>
      <c r="AM1226" s="79"/>
      <c r="AN1226" s="79"/>
      <c r="AO1226" s="79"/>
      <c r="AP1226" s="79"/>
      <c r="AQ1226" s="79"/>
      <c r="AR1226" s="79"/>
      <c r="AS1226" s="79"/>
      <c r="AT1226" s="79"/>
      <c r="AU1226" s="79"/>
      <c r="AV1226" s="79"/>
      <c r="AW1226" s="79"/>
      <c r="AX1226" s="79"/>
      <c r="AY1226" s="79"/>
      <c r="AZ1226" s="79"/>
    </row>
    <row r="1227" spans="1:52">
      <c r="A1227" s="79"/>
      <c r="B1227" s="79"/>
      <c r="C1227" s="79"/>
      <c r="D1227" s="79"/>
      <c r="E1227" s="79"/>
      <c r="F1227" s="79"/>
      <c r="G1227" s="79"/>
      <c r="H1227" s="79"/>
      <c r="I1227" s="79"/>
      <c r="J1227" s="79"/>
      <c r="K1227" s="79"/>
      <c r="L1227" s="79"/>
      <c r="M1227" s="79"/>
      <c r="N1227" s="79"/>
      <c r="O1227" s="79"/>
      <c r="P1227" s="79"/>
      <c r="Q1227" s="79"/>
      <c r="R1227" s="79"/>
      <c r="S1227" s="79"/>
      <c r="T1227" s="79"/>
      <c r="U1227" s="79"/>
      <c r="V1227" s="79"/>
      <c r="W1227" s="79"/>
      <c r="X1227" s="79"/>
      <c r="Y1227" s="79"/>
      <c r="Z1227" s="79"/>
      <c r="AA1227" s="79"/>
      <c r="AB1227" s="79"/>
      <c r="AC1227" s="79"/>
      <c r="AD1227" s="79"/>
      <c r="AE1227" s="79"/>
      <c r="AF1227" s="79"/>
      <c r="AG1227" s="79"/>
      <c r="AH1227" s="79"/>
      <c r="AI1227" s="79"/>
      <c r="AJ1227" s="79"/>
      <c r="AK1227" s="79"/>
      <c r="AL1227" s="79"/>
      <c r="AM1227" s="79"/>
      <c r="AN1227" s="79"/>
      <c r="AO1227" s="79"/>
      <c r="AP1227" s="79"/>
      <c r="AQ1227" s="79"/>
      <c r="AR1227" s="79"/>
      <c r="AS1227" s="79"/>
      <c r="AT1227" s="79"/>
      <c r="AU1227" s="79"/>
      <c r="AV1227" s="79"/>
      <c r="AW1227" s="79"/>
      <c r="AX1227" s="79"/>
      <c r="AY1227" s="79"/>
      <c r="AZ1227" s="79"/>
    </row>
    <row r="1228" spans="1:52">
      <c r="A1228" s="79"/>
      <c r="B1228" s="79"/>
      <c r="C1228" s="79"/>
      <c r="D1228" s="79"/>
      <c r="E1228" s="79"/>
      <c r="F1228" s="79"/>
      <c r="G1228" s="79"/>
      <c r="H1228" s="79"/>
      <c r="I1228" s="79"/>
      <c r="J1228" s="79"/>
      <c r="K1228" s="79"/>
      <c r="L1228" s="79"/>
      <c r="M1228" s="79"/>
      <c r="N1228" s="79"/>
      <c r="O1228" s="79"/>
      <c r="P1228" s="79"/>
      <c r="Q1228" s="79"/>
      <c r="R1228" s="79"/>
      <c r="S1228" s="79"/>
      <c r="T1228" s="79"/>
      <c r="U1228" s="79"/>
      <c r="V1228" s="79"/>
      <c r="W1228" s="79"/>
      <c r="X1228" s="79"/>
      <c r="Y1228" s="79"/>
      <c r="Z1228" s="79"/>
      <c r="AA1228" s="79"/>
      <c r="AB1228" s="79"/>
      <c r="AC1228" s="79"/>
      <c r="AD1228" s="79"/>
      <c r="AE1228" s="79"/>
      <c r="AF1228" s="79"/>
      <c r="AG1228" s="79"/>
      <c r="AH1228" s="79"/>
      <c r="AI1228" s="79"/>
      <c r="AJ1228" s="79"/>
      <c r="AK1228" s="79"/>
      <c r="AL1228" s="79"/>
      <c r="AM1228" s="79"/>
      <c r="AN1228" s="79"/>
      <c r="AO1228" s="79"/>
      <c r="AP1228" s="79"/>
      <c r="AQ1228" s="79"/>
      <c r="AR1228" s="79"/>
      <c r="AS1228" s="79"/>
      <c r="AT1228" s="79"/>
      <c r="AU1228" s="79"/>
      <c r="AV1228" s="79"/>
      <c r="AW1228" s="79"/>
      <c r="AX1228" s="79"/>
      <c r="AY1228" s="79"/>
      <c r="AZ1228" s="79"/>
    </row>
    <row r="1229" spans="1:52">
      <c r="A1229" s="79"/>
      <c r="B1229" s="79"/>
      <c r="C1229" s="79"/>
      <c r="D1229" s="79"/>
      <c r="E1229" s="79"/>
      <c r="F1229" s="79"/>
      <c r="G1229" s="79"/>
      <c r="H1229" s="79"/>
      <c r="I1229" s="79"/>
      <c r="J1229" s="79"/>
      <c r="K1229" s="79"/>
      <c r="L1229" s="79"/>
      <c r="M1229" s="79"/>
      <c r="N1229" s="79"/>
      <c r="O1229" s="79"/>
      <c r="P1229" s="79"/>
      <c r="Q1229" s="79"/>
      <c r="R1229" s="79"/>
      <c r="S1229" s="79"/>
      <c r="T1229" s="79"/>
      <c r="U1229" s="79"/>
      <c r="V1229" s="79"/>
      <c r="W1229" s="79"/>
      <c r="X1229" s="79"/>
      <c r="Y1229" s="79"/>
      <c r="Z1229" s="79"/>
      <c r="AA1229" s="79"/>
      <c r="AB1229" s="79"/>
      <c r="AC1229" s="79"/>
      <c r="AD1229" s="79"/>
      <c r="AE1229" s="79"/>
      <c r="AF1229" s="79"/>
      <c r="AG1229" s="79"/>
      <c r="AH1229" s="79"/>
      <c r="AI1229" s="79"/>
      <c r="AJ1229" s="79"/>
      <c r="AK1229" s="79"/>
      <c r="AL1229" s="79"/>
      <c r="AM1229" s="79"/>
      <c r="AN1229" s="79"/>
      <c r="AO1229" s="79"/>
      <c r="AP1229" s="79"/>
      <c r="AQ1229" s="79"/>
      <c r="AR1229" s="79"/>
      <c r="AS1229" s="79"/>
      <c r="AT1229" s="79"/>
      <c r="AU1229" s="79"/>
      <c r="AV1229" s="79"/>
      <c r="AW1229" s="79"/>
      <c r="AX1229" s="79"/>
      <c r="AY1229" s="79"/>
      <c r="AZ1229" s="79"/>
    </row>
    <row r="1230" spans="1:52">
      <c r="A1230" s="79"/>
      <c r="B1230" s="79"/>
      <c r="C1230" s="79"/>
      <c r="D1230" s="79"/>
      <c r="E1230" s="79"/>
      <c r="F1230" s="79"/>
      <c r="G1230" s="79"/>
      <c r="H1230" s="79"/>
      <c r="I1230" s="79"/>
      <c r="J1230" s="79"/>
      <c r="K1230" s="79"/>
      <c r="L1230" s="79"/>
      <c r="M1230" s="79"/>
      <c r="N1230" s="79"/>
      <c r="O1230" s="79"/>
      <c r="P1230" s="79"/>
      <c r="Q1230" s="79"/>
      <c r="R1230" s="79"/>
      <c r="S1230" s="79"/>
      <c r="T1230" s="79"/>
      <c r="U1230" s="79"/>
      <c r="V1230" s="79"/>
      <c r="W1230" s="79"/>
      <c r="X1230" s="79"/>
      <c r="Y1230" s="79"/>
      <c r="Z1230" s="79"/>
      <c r="AA1230" s="79"/>
      <c r="AB1230" s="79"/>
      <c r="AC1230" s="79"/>
      <c r="AD1230" s="79"/>
      <c r="AE1230" s="79"/>
      <c r="AF1230" s="79"/>
      <c r="AG1230" s="79"/>
      <c r="AH1230" s="79"/>
      <c r="AI1230" s="79"/>
      <c r="AJ1230" s="79"/>
      <c r="AK1230" s="79"/>
      <c r="AL1230" s="79"/>
      <c r="AM1230" s="79"/>
      <c r="AN1230" s="79"/>
      <c r="AO1230" s="79"/>
      <c r="AP1230" s="79"/>
      <c r="AQ1230" s="79"/>
      <c r="AR1230" s="79"/>
      <c r="AS1230" s="79"/>
      <c r="AT1230" s="79"/>
      <c r="AU1230" s="79"/>
      <c r="AV1230" s="79"/>
      <c r="AW1230" s="79"/>
      <c r="AX1230" s="79"/>
      <c r="AY1230" s="79"/>
      <c r="AZ1230" s="79"/>
    </row>
    <row r="1231" spans="1:52">
      <c r="A1231" s="79"/>
      <c r="B1231" s="79"/>
      <c r="C1231" s="79"/>
      <c r="D1231" s="79"/>
      <c r="E1231" s="79"/>
      <c r="F1231" s="79"/>
      <c r="G1231" s="79"/>
      <c r="H1231" s="79"/>
      <c r="I1231" s="79"/>
      <c r="J1231" s="79"/>
      <c r="K1231" s="79"/>
      <c r="L1231" s="79"/>
      <c r="M1231" s="79"/>
      <c r="N1231" s="79"/>
      <c r="O1231" s="79"/>
      <c r="P1231" s="79"/>
      <c r="Q1231" s="79"/>
      <c r="R1231" s="79"/>
      <c r="S1231" s="79"/>
      <c r="T1231" s="79"/>
      <c r="U1231" s="79"/>
      <c r="V1231" s="79"/>
      <c r="W1231" s="79"/>
      <c r="X1231" s="79"/>
      <c r="Y1231" s="79"/>
      <c r="Z1231" s="79"/>
      <c r="AA1231" s="79"/>
      <c r="AB1231" s="79"/>
      <c r="AC1231" s="79"/>
      <c r="AD1231" s="79"/>
      <c r="AE1231" s="79"/>
      <c r="AF1231" s="79"/>
      <c r="AG1231" s="79"/>
      <c r="AH1231" s="79"/>
      <c r="AI1231" s="79"/>
      <c r="AJ1231" s="79"/>
      <c r="AK1231" s="79"/>
      <c r="AL1231" s="79"/>
      <c r="AM1231" s="79"/>
      <c r="AN1231" s="79"/>
      <c r="AO1231" s="79"/>
      <c r="AP1231" s="79"/>
      <c r="AQ1231" s="79"/>
      <c r="AR1231" s="79"/>
      <c r="AS1231" s="79"/>
      <c r="AT1231" s="79"/>
      <c r="AU1231" s="79"/>
      <c r="AV1231" s="79"/>
      <c r="AW1231" s="79"/>
      <c r="AX1231" s="79"/>
      <c r="AY1231" s="79"/>
      <c r="AZ1231" s="79"/>
    </row>
    <row r="1232" spans="1:52">
      <c r="A1232" s="79"/>
      <c r="B1232" s="79"/>
      <c r="C1232" s="79"/>
      <c r="D1232" s="79"/>
      <c r="E1232" s="79"/>
      <c r="F1232" s="79"/>
      <c r="G1232" s="79"/>
      <c r="H1232" s="79"/>
      <c r="I1232" s="79"/>
      <c r="J1232" s="79"/>
      <c r="K1232" s="79"/>
      <c r="L1232" s="79"/>
      <c r="M1232" s="79"/>
      <c r="N1232" s="79"/>
      <c r="O1232" s="79"/>
      <c r="P1232" s="79"/>
      <c r="Q1232" s="79"/>
      <c r="R1232" s="79"/>
      <c r="S1232" s="79"/>
      <c r="T1232" s="79"/>
      <c r="U1232" s="79"/>
      <c r="V1232" s="79"/>
      <c r="W1232" s="79"/>
      <c r="X1232" s="79"/>
      <c r="Y1232" s="79"/>
      <c r="Z1232" s="79"/>
      <c r="AA1232" s="79"/>
      <c r="AB1232" s="79"/>
      <c r="AC1232" s="79"/>
      <c r="AD1232" s="79"/>
      <c r="AE1232" s="79"/>
      <c r="AF1232" s="79"/>
      <c r="AG1232" s="79"/>
      <c r="AH1232" s="79"/>
      <c r="AI1232" s="79"/>
      <c r="AJ1232" s="79"/>
      <c r="AK1232" s="79"/>
      <c r="AL1232" s="79"/>
      <c r="AM1232" s="79"/>
      <c r="AN1232" s="79"/>
      <c r="AO1232" s="79"/>
      <c r="AP1232" s="79"/>
      <c r="AQ1232" s="79"/>
      <c r="AR1232" s="79"/>
      <c r="AS1232" s="79"/>
      <c r="AT1232" s="79"/>
      <c r="AU1232" s="79"/>
      <c r="AV1232" s="79"/>
      <c r="AW1232" s="79"/>
      <c r="AX1232" s="79"/>
      <c r="AY1232" s="79"/>
      <c r="AZ1232" s="79"/>
    </row>
    <row r="1233" spans="1:52">
      <c r="A1233" s="79"/>
      <c r="B1233" s="79"/>
      <c r="C1233" s="79"/>
      <c r="D1233" s="79"/>
      <c r="E1233" s="79"/>
      <c r="F1233" s="79"/>
      <c r="G1233" s="79"/>
      <c r="H1233" s="79"/>
      <c r="I1233" s="79"/>
      <c r="J1233" s="79"/>
      <c r="K1233" s="79"/>
      <c r="L1233" s="79"/>
      <c r="M1233" s="79"/>
      <c r="N1233" s="79"/>
      <c r="O1233" s="79"/>
      <c r="P1233" s="79"/>
      <c r="Q1233" s="79"/>
      <c r="R1233" s="79"/>
      <c r="S1233" s="79"/>
      <c r="T1233" s="79"/>
      <c r="U1233" s="79"/>
      <c r="V1233" s="79"/>
      <c r="W1233" s="79"/>
      <c r="X1233" s="79"/>
      <c r="Y1233" s="79"/>
      <c r="Z1233" s="79"/>
      <c r="AA1233" s="79"/>
      <c r="AB1233" s="79"/>
      <c r="AC1233" s="79"/>
      <c r="AD1233" s="79"/>
      <c r="AE1233" s="79"/>
      <c r="AF1233" s="79"/>
      <c r="AG1233" s="79"/>
      <c r="AH1233" s="79"/>
      <c r="AI1233" s="79"/>
      <c r="AJ1233" s="79"/>
      <c r="AK1233" s="79"/>
      <c r="AL1233" s="79"/>
      <c r="AM1233" s="79"/>
      <c r="AN1233" s="79"/>
      <c r="AO1233" s="79"/>
      <c r="AP1233" s="79"/>
      <c r="AQ1233" s="79"/>
      <c r="AR1233" s="79"/>
      <c r="AS1233" s="79"/>
      <c r="AT1233" s="79"/>
      <c r="AU1233" s="79"/>
      <c r="AV1233" s="79"/>
      <c r="AW1233" s="79"/>
      <c r="AX1233" s="79"/>
      <c r="AY1233" s="79"/>
      <c r="AZ1233" s="79"/>
    </row>
    <row r="1234" spans="1:52">
      <c r="A1234" s="79"/>
      <c r="B1234" s="79"/>
      <c r="C1234" s="79"/>
      <c r="D1234" s="79"/>
      <c r="E1234" s="79"/>
      <c r="F1234" s="79"/>
      <c r="G1234" s="79"/>
      <c r="H1234" s="79"/>
      <c r="I1234" s="79"/>
      <c r="J1234" s="79"/>
      <c r="K1234" s="79"/>
      <c r="L1234" s="79"/>
      <c r="M1234" s="79"/>
      <c r="N1234" s="79"/>
      <c r="O1234" s="79"/>
      <c r="P1234" s="79"/>
      <c r="Q1234" s="79"/>
      <c r="R1234" s="79"/>
      <c r="S1234" s="79"/>
      <c r="T1234" s="79"/>
      <c r="U1234" s="79"/>
      <c r="V1234" s="79"/>
      <c r="W1234" s="79"/>
      <c r="X1234" s="79"/>
      <c r="Y1234" s="79"/>
      <c r="Z1234" s="79"/>
      <c r="AA1234" s="79"/>
      <c r="AB1234" s="79"/>
      <c r="AC1234" s="79"/>
      <c r="AD1234" s="79"/>
      <c r="AE1234" s="79"/>
      <c r="AF1234" s="79"/>
      <c r="AG1234" s="79"/>
      <c r="AH1234" s="79"/>
      <c r="AI1234" s="79"/>
      <c r="AJ1234" s="79"/>
      <c r="AK1234" s="79"/>
      <c r="AL1234" s="79"/>
      <c r="AM1234" s="79"/>
      <c r="AN1234" s="79"/>
      <c r="AO1234" s="79"/>
      <c r="AP1234" s="79"/>
      <c r="AQ1234" s="79"/>
      <c r="AR1234" s="79"/>
      <c r="AS1234" s="79"/>
      <c r="AT1234" s="79"/>
      <c r="AU1234" s="79"/>
      <c r="AV1234" s="79"/>
      <c r="AW1234" s="79"/>
      <c r="AX1234" s="79"/>
      <c r="AY1234" s="79"/>
      <c r="AZ1234" s="79"/>
    </row>
    <row r="1235" spans="1:52">
      <c r="A1235" s="79"/>
      <c r="B1235" s="79"/>
      <c r="C1235" s="79"/>
      <c r="D1235" s="79"/>
      <c r="E1235" s="79"/>
      <c r="F1235" s="79"/>
      <c r="G1235" s="79"/>
      <c r="H1235" s="79"/>
      <c r="I1235" s="79"/>
      <c r="J1235" s="79"/>
      <c r="K1235" s="79"/>
      <c r="L1235" s="79"/>
      <c r="M1235" s="79"/>
      <c r="N1235" s="79"/>
      <c r="O1235" s="79"/>
      <c r="P1235" s="79"/>
      <c r="Q1235" s="79"/>
      <c r="R1235" s="79"/>
      <c r="S1235" s="79"/>
      <c r="T1235" s="79"/>
      <c r="U1235" s="79"/>
      <c r="V1235" s="79"/>
      <c r="W1235" s="79"/>
      <c r="X1235" s="79"/>
      <c r="Y1235" s="79"/>
      <c r="Z1235" s="79"/>
      <c r="AA1235" s="79"/>
      <c r="AB1235" s="79"/>
      <c r="AC1235" s="79"/>
      <c r="AD1235" s="79"/>
      <c r="AE1235" s="79"/>
      <c r="AF1235" s="79"/>
      <c r="AG1235" s="79"/>
      <c r="AH1235" s="79"/>
      <c r="AI1235" s="79"/>
      <c r="AJ1235" s="79"/>
      <c r="AK1235" s="79"/>
      <c r="AL1235" s="79"/>
      <c r="AM1235" s="79"/>
      <c r="AN1235" s="79"/>
      <c r="AO1235" s="79"/>
      <c r="AP1235" s="79"/>
      <c r="AQ1235" s="79"/>
      <c r="AR1235" s="79"/>
      <c r="AS1235" s="79"/>
      <c r="AT1235" s="79"/>
      <c r="AU1235" s="79"/>
      <c r="AV1235" s="79"/>
      <c r="AW1235" s="79"/>
      <c r="AX1235" s="79"/>
      <c r="AY1235" s="79"/>
      <c r="AZ1235" s="79"/>
    </row>
    <row r="1236" spans="1:52">
      <c r="A1236" s="79"/>
      <c r="B1236" s="79"/>
      <c r="C1236" s="79"/>
      <c r="D1236" s="79"/>
      <c r="E1236" s="79"/>
      <c r="F1236" s="79"/>
      <c r="G1236" s="79"/>
      <c r="H1236" s="79"/>
      <c r="I1236" s="79"/>
      <c r="J1236" s="79"/>
      <c r="K1236" s="79"/>
      <c r="L1236" s="79"/>
      <c r="M1236" s="79"/>
      <c r="N1236" s="79"/>
      <c r="O1236" s="79"/>
      <c r="P1236" s="79"/>
      <c r="Q1236" s="79"/>
      <c r="R1236" s="79"/>
      <c r="S1236" s="79"/>
      <c r="T1236" s="79"/>
      <c r="U1236" s="79"/>
      <c r="V1236" s="79"/>
      <c r="W1236" s="79"/>
      <c r="X1236" s="79"/>
      <c r="Y1236" s="79"/>
      <c r="Z1236" s="79"/>
      <c r="AA1236" s="79"/>
      <c r="AB1236" s="79"/>
      <c r="AC1236" s="79"/>
      <c r="AD1236" s="79"/>
      <c r="AE1236" s="79"/>
      <c r="AF1236" s="79"/>
      <c r="AG1236" s="79"/>
      <c r="AH1236" s="79"/>
      <c r="AI1236" s="79"/>
      <c r="AJ1236" s="79"/>
      <c r="AK1236" s="79"/>
      <c r="AL1236" s="79"/>
      <c r="AM1236" s="79"/>
      <c r="AN1236" s="79"/>
      <c r="AO1236" s="79"/>
      <c r="AP1236" s="79"/>
      <c r="AQ1236" s="79"/>
      <c r="AR1236" s="79"/>
      <c r="AS1236" s="79"/>
      <c r="AT1236" s="79"/>
      <c r="AU1236" s="79"/>
      <c r="AV1236" s="79"/>
      <c r="AW1236" s="79"/>
      <c r="AX1236" s="79"/>
      <c r="AY1236" s="79"/>
      <c r="AZ1236" s="79"/>
    </row>
    <row r="1237" spans="1:52">
      <c r="A1237" s="79"/>
      <c r="B1237" s="79"/>
      <c r="C1237" s="79"/>
      <c r="D1237" s="79"/>
      <c r="E1237" s="79"/>
      <c r="F1237" s="79"/>
      <c r="G1237" s="79"/>
      <c r="H1237" s="79"/>
      <c r="I1237" s="79"/>
      <c r="J1237" s="79"/>
      <c r="K1237" s="79"/>
      <c r="L1237" s="79"/>
      <c r="M1237" s="79"/>
      <c r="N1237" s="79"/>
      <c r="O1237" s="79"/>
      <c r="P1237" s="79"/>
      <c r="Q1237" s="79"/>
      <c r="R1237" s="79"/>
      <c r="S1237" s="79"/>
      <c r="T1237" s="79"/>
      <c r="U1237" s="79"/>
      <c r="V1237" s="79"/>
      <c r="W1237" s="79"/>
      <c r="X1237" s="79"/>
      <c r="Y1237" s="79"/>
      <c r="Z1237" s="79"/>
      <c r="AA1237" s="79"/>
      <c r="AB1237" s="79"/>
      <c r="AC1237" s="79"/>
      <c r="AD1237" s="79"/>
      <c r="AE1237" s="79"/>
      <c r="AF1237" s="79"/>
      <c r="AG1237" s="79"/>
      <c r="AH1237" s="79"/>
      <c r="AI1237" s="79"/>
      <c r="AJ1237" s="79"/>
      <c r="AK1237" s="79"/>
      <c r="AL1237" s="79"/>
      <c r="AM1237" s="79"/>
      <c r="AN1237" s="79"/>
      <c r="AO1237" s="79"/>
      <c r="AP1237" s="79"/>
      <c r="AQ1237" s="79"/>
      <c r="AR1237" s="79"/>
      <c r="AS1237" s="79"/>
      <c r="AT1237" s="79"/>
      <c r="AU1237" s="79"/>
      <c r="AV1237" s="79"/>
      <c r="AW1237" s="79"/>
      <c r="AX1237" s="79"/>
      <c r="AY1237" s="79"/>
      <c r="AZ1237" s="79"/>
    </row>
    <row r="1238" spans="1:52">
      <c r="A1238" s="79"/>
      <c r="B1238" s="79"/>
      <c r="C1238" s="79"/>
      <c r="D1238" s="79"/>
      <c r="E1238" s="79"/>
      <c r="F1238" s="79"/>
      <c r="G1238" s="79"/>
      <c r="H1238" s="79"/>
      <c r="I1238" s="79"/>
      <c r="J1238" s="79"/>
      <c r="K1238" s="79"/>
      <c r="L1238" s="79"/>
      <c r="M1238" s="79"/>
      <c r="N1238" s="79"/>
      <c r="O1238" s="79"/>
      <c r="P1238" s="79"/>
      <c r="Q1238" s="79"/>
      <c r="R1238" s="79"/>
      <c r="S1238" s="79"/>
      <c r="T1238" s="79"/>
      <c r="U1238" s="79"/>
      <c r="V1238" s="79"/>
      <c r="W1238" s="79"/>
      <c r="X1238" s="79"/>
      <c r="Y1238" s="79"/>
      <c r="Z1238" s="79"/>
      <c r="AA1238" s="79"/>
      <c r="AB1238" s="79"/>
      <c r="AC1238" s="79"/>
      <c r="AD1238" s="79"/>
      <c r="AE1238" s="79"/>
      <c r="AF1238" s="79"/>
      <c r="AG1238" s="79"/>
      <c r="AH1238" s="79"/>
      <c r="AI1238" s="79"/>
      <c r="AJ1238" s="79"/>
      <c r="AK1238" s="79"/>
      <c r="AL1238" s="79"/>
      <c r="AM1238" s="79"/>
      <c r="AN1238" s="79"/>
      <c r="AO1238" s="79"/>
      <c r="AP1238" s="79"/>
      <c r="AQ1238" s="79"/>
      <c r="AR1238" s="79"/>
      <c r="AS1238" s="79"/>
      <c r="AT1238" s="79"/>
      <c r="AU1238" s="79"/>
      <c r="AV1238" s="79"/>
      <c r="AW1238" s="79"/>
      <c r="AX1238" s="79"/>
      <c r="AY1238" s="79"/>
      <c r="AZ1238" s="79"/>
    </row>
    <row r="1239" spans="1:52">
      <c r="A1239" s="79"/>
      <c r="B1239" s="79"/>
      <c r="C1239" s="79"/>
      <c r="D1239" s="79"/>
      <c r="E1239" s="79"/>
      <c r="F1239" s="79"/>
      <c r="G1239" s="79"/>
      <c r="H1239" s="79"/>
      <c r="I1239" s="79"/>
      <c r="J1239" s="79"/>
      <c r="K1239" s="79"/>
      <c r="L1239" s="79"/>
      <c r="M1239" s="79"/>
      <c r="N1239" s="79"/>
      <c r="O1239" s="79"/>
      <c r="P1239" s="79"/>
      <c r="Q1239" s="79"/>
      <c r="R1239" s="79"/>
      <c r="S1239" s="79"/>
      <c r="T1239" s="79"/>
      <c r="U1239" s="79"/>
      <c r="V1239" s="79"/>
      <c r="W1239" s="79"/>
      <c r="X1239" s="79"/>
      <c r="Y1239" s="79"/>
      <c r="Z1239" s="79"/>
      <c r="AA1239" s="79"/>
      <c r="AB1239" s="79"/>
      <c r="AC1239" s="79"/>
      <c r="AD1239" s="79"/>
      <c r="AE1239" s="79"/>
      <c r="AF1239" s="79"/>
      <c r="AG1239" s="79"/>
      <c r="AH1239" s="79"/>
      <c r="AI1239" s="79"/>
      <c r="AJ1239" s="79"/>
      <c r="AK1239" s="79"/>
      <c r="AL1239" s="79"/>
      <c r="AM1239" s="79"/>
      <c r="AN1239" s="79"/>
      <c r="AO1239" s="79"/>
      <c r="AP1239" s="79"/>
      <c r="AQ1239" s="79"/>
      <c r="AR1239" s="79"/>
      <c r="AS1239" s="79"/>
      <c r="AT1239" s="79"/>
      <c r="AU1239" s="79"/>
      <c r="AV1239" s="79"/>
      <c r="AW1239" s="79"/>
      <c r="AX1239" s="79"/>
      <c r="AY1239" s="79"/>
      <c r="AZ1239" s="79"/>
    </row>
    <row r="1240" spans="1:52">
      <c r="A1240" s="79"/>
      <c r="B1240" s="79"/>
      <c r="C1240" s="79"/>
      <c r="D1240" s="79"/>
      <c r="E1240" s="79"/>
      <c r="F1240" s="79"/>
      <c r="G1240" s="79"/>
      <c r="H1240" s="79"/>
      <c r="I1240" s="79"/>
      <c r="J1240" s="79"/>
      <c r="K1240" s="79"/>
      <c r="L1240" s="79"/>
      <c r="M1240" s="79"/>
      <c r="N1240" s="79"/>
      <c r="O1240" s="79"/>
      <c r="P1240" s="79"/>
      <c r="Q1240" s="79"/>
      <c r="R1240" s="79"/>
      <c r="S1240" s="79"/>
      <c r="T1240" s="79"/>
      <c r="U1240" s="79"/>
      <c r="V1240" s="79"/>
      <c r="W1240" s="79"/>
      <c r="X1240" s="79"/>
      <c r="Y1240" s="79"/>
      <c r="Z1240" s="79"/>
      <c r="AA1240" s="79"/>
      <c r="AB1240" s="79"/>
      <c r="AC1240" s="79"/>
      <c r="AD1240" s="79"/>
      <c r="AE1240" s="79"/>
      <c r="AF1240" s="79"/>
      <c r="AG1240" s="79"/>
      <c r="AH1240" s="79"/>
      <c r="AI1240" s="79"/>
      <c r="AJ1240" s="79"/>
      <c r="AK1240" s="79"/>
      <c r="AL1240" s="79"/>
      <c r="AM1240" s="79"/>
      <c r="AN1240" s="79"/>
      <c r="AO1240" s="79"/>
      <c r="AP1240" s="79"/>
      <c r="AQ1240" s="79"/>
      <c r="AR1240" s="79"/>
      <c r="AS1240" s="79"/>
      <c r="AT1240" s="79"/>
      <c r="AU1240" s="79"/>
      <c r="AV1240" s="79"/>
      <c r="AW1240" s="79"/>
      <c r="AX1240" s="79"/>
      <c r="AY1240" s="79"/>
      <c r="AZ1240" s="79"/>
    </row>
    <row r="1241" spans="1:52">
      <c r="A1241" s="79"/>
      <c r="B1241" s="79"/>
      <c r="C1241" s="79"/>
      <c r="D1241" s="79"/>
      <c r="E1241" s="79"/>
      <c r="F1241" s="79"/>
      <c r="G1241" s="79"/>
      <c r="H1241" s="79"/>
      <c r="I1241" s="79"/>
      <c r="J1241" s="79"/>
      <c r="K1241" s="79"/>
      <c r="L1241" s="79"/>
      <c r="M1241" s="79"/>
      <c r="N1241" s="79"/>
      <c r="O1241" s="79"/>
      <c r="P1241" s="79"/>
      <c r="Q1241" s="79"/>
      <c r="R1241" s="79"/>
      <c r="S1241" s="79"/>
      <c r="T1241" s="79"/>
      <c r="U1241" s="79"/>
      <c r="V1241" s="79"/>
      <c r="W1241" s="79"/>
      <c r="X1241" s="79"/>
      <c r="Y1241" s="79"/>
      <c r="Z1241" s="79"/>
      <c r="AA1241" s="79"/>
      <c r="AB1241" s="79"/>
      <c r="AC1241" s="79"/>
      <c r="AD1241" s="79"/>
      <c r="AE1241" s="79"/>
      <c r="AF1241" s="79"/>
      <c r="AG1241" s="79"/>
      <c r="AH1241" s="79"/>
      <c r="AI1241" s="79"/>
      <c r="AJ1241" s="79"/>
      <c r="AK1241" s="79"/>
      <c r="AL1241" s="79"/>
      <c r="AM1241" s="79"/>
      <c r="AN1241" s="79"/>
      <c r="AO1241" s="79"/>
      <c r="AP1241" s="79"/>
      <c r="AQ1241" s="79"/>
      <c r="AR1241" s="79"/>
      <c r="AS1241" s="79"/>
      <c r="AT1241" s="79"/>
      <c r="AU1241" s="79"/>
      <c r="AV1241" s="79"/>
      <c r="AW1241" s="79"/>
      <c r="AX1241" s="79"/>
      <c r="AY1241" s="79"/>
      <c r="AZ1241" s="79"/>
    </row>
    <row r="1242" spans="1:52">
      <c r="A1242" s="79"/>
      <c r="B1242" s="79"/>
      <c r="C1242" s="79"/>
      <c r="D1242" s="79"/>
      <c r="E1242" s="79"/>
      <c r="F1242" s="79"/>
      <c r="G1242" s="79"/>
      <c r="H1242" s="79"/>
      <c r="I1242" s="79"/>
      <c r="J1242" s="79"/>
      <c r="K1242" s="79"/>
      <c r="L1242" s="79"/>
      <c r="M1242" s="79"/>
      <c r="N1242" s="79"/>
      <c r="O1242" s="79"/>
      <c r="P1242" s="79"/>
      <c r="Q1242" s="79"/>
      <c r="R1242" s="79"/>
      <c r="S1242" s="79"/>
      <c r="T1242" s="79"/>
      <c r="U1242" s="79"/>
      <c r="V1242" s="79"/>
      <c r="W1242" s="79"/>
      <c r="X1242" s="79"/>
      <c r="Y1242" s="79"/>
      <c r="Z1242" s="79"/>
      <c r="AA1242" s="79"/>
      <c r="AB1242" s="79"/>
      <c r="AC1242" s="79"/>
      <c r="AD1242" s="79"/>
      <c r="AE1242" s="79"/>
      <c r="AF1242" s="79"/>
      <c r="AG1242" s="79"/>
      <c r="AH1242" s="79"/>
      <c r="AI1242" s="79"/>
      <c r="AJ1242" s="79"/>
      <c r="AK1242" s="79"/>
      <c r="AL1242" s="79"/>
      <c r="AM1242" s="79"/>
      <c r="AN1242" s="79"/>
      <c r="AO1242" s="79"/>
      <c r="AP1242" s="79"/>
      <c r="AQ1242" s="79"/>
      <c r="AR1242" s="79"/>
      <c r="AS1242" s="79"/>
      <c r="AT1242" s="79"/>
      <c r="AU1242" s="79"/>
      <c r="AV1242" s="79"/>
      <c r="AW1242" s="79"/>
      <c r="AX1242" s="79"/>
      <c r="AY1242" s="79"/>
      <c r="AZ1242" s="79"/>
    </row>
    <row r="1243" spans="1:52">
      <c r="A1243" s="79"/>
      <c r="B1243" s="79"/>
      <c r="C1243" s="79"/>
      <c r="D1243" s="79"/>
      <c r="E1243" s="79"/>
      <c r="F1243" s="79"/>
      <c r="G1243" s="79"/>
      <c r="H1243" s="79"/>
      <c r="I1243" s="79"/>
      <c r="J1243" s="79"/>
      <c r="K1243" s="79"/>
      <c r="L1243" s="79"/>
      <c r="M1243" s="79"/>
      <c r="N1243" s="79"/>
      <c r="O1243" s="79"/>
      <c r="P1243" s="79"/>
      <c r="Q1243" s="79"/>
      <c r="R1243" s="79"/>
      <c r="S1243" s="79"/>
      <c r="T1243" s="79"/>
      <c r="U1243" s="79"/>
      <c r="V1243" s="79"/>
      <c r="W1243" s="79"/>
      <c r="X1243" s="79"/>
      <c r="Y1243" s="79"/>
      <c r="Z1243" s="79"/>
      <c r="AA1243" s="79"/>
      <c r="AB1243" s="79"/>
      <c r="AC1243" s="79"/>
      <c r="AD1243" s="79"/>
      <c r="AE1243" s="79"/>
      <c r="AF1243" s="79"/>
      <c r="AG1243" s="79"/>
      <c r="AH1243" s="79"/>
      <c r="AI1243" s="79"/>
      <c r="AJ1243" s="79"/>
      <c r="AK1243" s="79"/>
      <c r="AL1243" s="79"/>
      <c r="AM1243" s="79"/>
      <c r="AN1243" s="79"/>
      <c r="AO1243" s="79"/>
      <c r="AP1243" s="79"/>
      <c r="AQ1243" s="79"/>
      <c r="AR1243" s="79"/>
      <c r="AS1243" s="79"/>
      <c r="AT1243" s="79"/>
      <c r="AU1243" s="79"/>
      <c r="AV1243" s="79"/>
      <c r="AW1243" s="79"/>
      <c r="AX1243" s="79"/>
      <c r="AY1243" s="79"/>
      <c r="AZ1243" s="79"/>
    </row>
    <row r="1244" spans="1:52">
      <c r="A1244" s="79"/>
      <c r="B1244" s="79"/>
      <c r="C1244" s="79"/>
      <c r="D1244" s="79"/>
      <c r="E1244" s="79"/>
      <c r="F1244" s="79"/>
      <c r="G1244" s="79"/>
      <c r="H1244" s="79"/>
      <c r="I1244" s="79"/>
      <c r="J1244" s="79"/>
      <c r="K1244" s="79"/>
      <c r="L1244" s="79"/>
      <c r="M1244" s="79"/>
      <c r="N1244" s="79"/>
      <c r="O1244" s="79"/>
      <c r="P1244" s="79"/>
      <c r="Q1244" s="79"/>
      <c r="R1244" s="79"/>
      <c r="S1244" s="79"/>
      <c r="T1244" s="79"/>
      <c r="U1244" s="79"/>
      <c r="V1244" s="79"/>
      <c r="W1244" s="79"/>
      <c r="X1244" s="79"/>
      <c r="Y1244" s="79"/>
      <c r="Z1244" s="79"/>
      <c r="AA1244" s="79"/>
      <c r="AB1244" s="79"/>
      <c r="AC1244" s="79"/>
      <c r="AD1244" s="79"/>
      <c r="AE1244" s="79"/>
      <c r="AF1244" s="79"/>
      <c r="AG1244" s="79"/>
      <c r="AH1244" s="79"/>
      <c r="AI1244" s="79"/>
      <c r="AJ1244" s="79"/>
      <c r="AK1244" s="79"/>
      <c r="AL1244" s="79"/>
      <c r="AM1244" s="79"/>
      <c r="AN1244" s="79"/>
      <c r="AO1244" s="79"/>
      <c r="AP1244" s="79"/>
      <c r="AQ1244" s="79"/>
      <c r="AR1244" s="79"/>
      <c r="AS1244" s="79"/>
      <c r="AT1244" s="79"/>
      <c r="AU1244" s="79"/>
      <c r="AV1244" s="79"/>
      <c r="AW1244" s="79"/>
      <c r="AX1244" s="79"/>
      <c r="AY1244" s="79"/>
      <c r="AZ1244" s="79"/>
    </row>
    <row r="1245" spans="1:52">
      <c r="A1245" s="79"/>
      <c r="B1245" s="79"/>
      <c r="C1245" s="79"/>
      <c r="D1245" s="79"/>
      <c r="E1245" s="79"/>
      <c r="F1245" s="79"/>
      <c r="G1245" s="79"/>
      <c r="H1245" s="79"/>
      <c r="I1245" s="79"/>
      <c r="J1245" s="79"/>
      <c r="K1245" s="79"/>
      <c r="L1245" s="79"/>
      <c r="M1245" s="79"/>
      <c r="N1245" s="79"/>
      <c r="O1245" s="79"/>
      <c r="P1245" s="79"/>
      <c r="Q1245" s="79"/>
      <c r="R1245" s="79"/>
      <c r="S1245" s="79"/>
      <c r="T1245" s="79"/>
      <c r="U1245" s="79"/>
      <c r="V1245" s="79"/>
      <c r="W1245" s="79"/>
      <c r="X1245" s="79"/>
      <c r="Y1245" s="79"/>
      <c r="Z1245" s="79"/>
      <c r="AA1245" s="79"/>
      <c r="AB1245" s="79"/>
      <c r="AC1245" s="79"/>
      <c r="AD1245" s="79"/>
      <c r="AE1245" s="79"/>
      <c r="AF1245" s="79"/>
      <c r="AG1245" s="79"/>
      <c r="AH1245" s="79"/>
      <c r="AI1245" s="79"/>
      <c r="AJ1245" s="79"/>
      <c r="AK1245" s="79"/>
      <c r="AL1245" s="79"/>
      <c r="AM1245" s="79"/>
      <c r="AN1245" s="79"/>
      <c r="AO1245" s="79"/>
      <c r="AP1245" s="79"/>
      <c r="AQ1245" s="79"/>
      <c r="AR1245" s="79"/>
      <c r="AS1245" s="79"/>
      <c r="AT1245" s="79"/>
      <c r="AU1245" s="79"/>
      <c r="AV1245" s="79"/>
      <c r="AW1245" s="79"/>
      <c r="AX1245" s="79"/>
      <c r="AY1245" s="79"/>
      <c r="AZ1245" s="79"/>
    </row>
    <row r="1246" spans="1:52">
      <c r="A1246" s="79"/>
      <c r="B1246" s="79"/>
      <c r="C1246" s="79"/>
      <c r="D1246" s="79"/>
      <c r="E1246" s="79"/>
      <c r="F1246" s="79"/>
      <c r="G1246" s="79"/>
      <c r="H1246" s="79"/>
      <c r="I1246" s="79"/>
      <c r="J1246" s="79"/>
      <c r="K1246" s="79"/>
      <c r="L1246" s="79"/>
      <c r="M1246" s="79"/>
      <c r="N1246" s="79"/>
      <c r="O1246" s="79"/>
      <c r="P1246" s="79"/>
      <c r="Q1246" s="79"/>
      <c r="R1246" s="79"/>
      <c r="S1246" s="79"/>
      <c r="T1246" s="79"/>
      <c r="U1246" s="79"/>
      <c r="V1246" s="79"/>
      <c r="W1246" s="79"/>
      <c r="X1246" s="79"/>
      <c r="Y1246" s="79"/>
      <c r="Z1246" s="79"/>
      <c r="AA1246" s="79"/>
      <c r="AB1246" s="79"/>
      <c r="AC1246" s="79"/>
      <c r="AD1246" s="79"/>
      <c r="AE1246" s="79"/>
      <c r="AF1246" s="79"/>
      <c r="AG1246" s="79"/>
      <c r="AH1246" s="79"/>
      <c r="AI1246" s="79"/>
      <c r="AJ1246" s="79"/>
      <c r="AK1246" s="79"/>
      <c r="AL1246" s="79"/>
      <c r="AM1246" s="79"/>
      <c r="AN1246" s="79"/>
      <c r="AO1246" s="79"/>
      <c r="AP1246" s="79"/>
      <c r="AQ1246" s="79"/>
      <c r="AR1246" s="79"/>
      <c r="AS1246" s="79"/>
      <c r="AT1246" s="79"/>
      <c r="AU1246" s="79"/>
      <c r="AV1246" s="79"/>
      <c r="AW1246" s="79"/>
      <c r="AX1246" s="79"/>
      <c r="AY1246" s="79"/>
      <c r="AZ1246" s="79"/>
    </row>
    <row r="1247" spans="1:52">
      <c r="A1247" s="79"/>
      <c r="B1247" s="79"/>
      <c r="C1247" s="79"/>
      <c r="D1247" s="79"/>
      <c r="E1247" s="79"/>
      <c r="F1247" s="79"/>
      <c r="G1247" s="79"/>
      <c r="H1247" s="79"/>
      <c r="I1247" s="79"/>
      <c r="J1247" s="79"/>
      <c r="K1247" s="79"/>
      <c r="L1247" s="79"/>
      <c r="M1247" s="79"/>
      <c r="N1247" s="79"/>
      <c r="O1247" s="79"/>
      <c r="P1247" s="79"/>
      <c r="Q1247" s="79"/>
      <c r="R1247" s="79"/>
      <c r="S1247" s="79"/>
      <c r="T1247" s="79"/>
      <c r="U1247" s="79"/>
      <c r="V1247" s="79"/>
      <c r="W1247" s="79"/>
      <c r="X1247" s="79"/>
      <c r="Y1247" s="79"/>
      <c r="Z1247" s="79"/>
      <c r="AA1247" s="79"/>
      <c r="AB1247" s="79"/>
      <c r="AC1247" s="79"/>
      <c r="AD1247" s="79"/>
      <c r="AE1247" s="79"/>
      <c r="AF1247" s="79"/>
      <c r="AG1247" s="79"/>
      <c r="AH1247" s="79"/>
      <c r="AI1247" s="79"/>
      <c r="AJ1247" s="79"/>
      <c r="AK1247" s="79"/>
      <c r="AL1247" s="79"/>
      <c r="AM1247" s="79"/>
      <c r="AN1247" s="79"/>
      <c r="AO1247" s="79"/>
      <c r="AP1247" s="79"/>
      <c r="AQ1247" s="79"/>
      <c r="AR1247" s="79"/>
      <c r="AS1247" s="79"/>
      <c r="AT1247" s="79"/>
      <c r="AU1247" s="79"/>
      <c r="AV1247" s="79"/>
      <c r="AW1247" s="79"/>
      <c r="AX1247" s="79"/>
      <c r="AY1247" s="79"/>
      <c r="AZ1247" s="79"/>
    </row>
    <row r="1248" spans="1:52">
      <c r="A1248" s="79"/>
      <c r="B1248" s="79"/>
      <c r="C1248" s="79"/>
      <c r="D1248" s="79"/>
      <c r="E1248" s="79"/>
      <c r="F1248" s="79"/>
      <c r="G1248" s="79"/>
      <c r="H1248" s="79"/>
      <c r="I1248" s="79"/>
      <c r="J1248" s="79"/>
      <c r="K1248" s="79"/>
      <c r="L1248" s="79"/>
      <c r="M1248" s="79"/>
      <c r="N1248" s="79"/>
      <c r="O1248" s="79"/>
      <c r="P1248" s="79"/>
      <c r="Q1248" s="79"/>
      <c r="R1248" s="79"/>
      <c r="S1248" s="79"/>
      <c r="T1248" s="79"/>
      <c r="U1248" s="79"/>
      <c r="V1248" s="79"/>
      <c r="W1248" s="79"/>
      <c r="X1248" s="79"/>
      <c r="Y1248" s="79"/>
      <c r="Z1248" s="79"/>
      <c r="AA1248" s="79"/>
      <c r="AB1248" s="79"/>
      <c r="AC1248" s="79"/>
      <c r="AD1248" s="79"/>
      <c r="AE1248" s="79"/>
      <c r="AF1248" s="79"/>
      <c r="AG1248" s="79"/>
      <c r="AH1248" s="79"/>
      <c r="AI1248" s="79"/>
      <c r="AJ1248" s="79"/>
      <c r="AK1248" s="79"/>
      <c r="AL1248" s="79"/>
      <c r="AM1248" s="79"/>
      <c r="AN1248" s="79"/>
      <c r="AO1248" s="79"/>
      <c r="AP1248" s="79"/>
      <c r="AQ1248" s="79"/>
      <c r="AR1248" s="79"/>
      <c r="AS1248" s="79"/>
      <c r="AT1248" s="79"/>
      <c r="AU1248" s="79"/>
      <c r="AV1248" s="79"/>
      <c r="AW1248" s="79"/>
      <c r="AX1248" s="79"/>
      <c r="AY1248" s="79"/>
      <c r="AZ1248" s="79"/>
    </row>
    <row r="1249" spans="1:52">
      <c r="A1249" s="79"/>
      <c r="B1249" s="79"/>
      <c r="C1249" s="79"/>
      <c r="D1249" s="79"/>
      <c r="E1249" s="79"/>
      <c r="F1249" s="79"/>
      <c r="G1249" s="79"/>
      <c r="H1249" s="79"/>
      <c r="I1249" s="79"/>
      <c r="J1249" s="79"/>
      <c r="K1249" s="79"/>
      <c r="L1249" s="79"/>
      <c r="M1249" s="79"/>
      <c r="N1249" s="79"/>
      <c r="O1249" s="79"/>
      <c r="P1249" s="79"/>
      <c r="Q1249" s="79"/>
      <c r="R1249" s="79"/>
      <c r="S1249" s="79"/>
      <c r="T1249" s="79"/>
      <c r="U1249" s="79"/>
      <c r="V1249" s="79"/>
      <c r="W1249" s="79"/>
      <c r="X1249" s="79"/>
      <c r="Y1249" s="79"/>
      <c r="Z1249" s="79"/>
      <c r="AA1249" s="79"/>
      <c r="AB1249" s="79"/>
      <c r="AC1249" s="79"/>
      <c r="AD1249" s="79"/>
      <c r="AE1249" s="79"/>
      <c r="AF1249" s="79"/>
      <c r="AG1249" s="79"/>
      <c r="AH1249" s="79"/>
      <c r="AI1249" s="79"/>
      <c r="AJ1249" s="79"/>
      <c r="AK1249" s="79"/>
      <c r="AL1249" s="79"/>
      <c r="AM1249" s="79"/>
      <c r="AN1249" s="79"/>
      <c r="AO1249" s="79"/>
      <c r="AP1249" s="79"/>
      <c r="AQ1249" s="79"/>
      <c r="AR1249" s="79"/>
      <c r="AS1249" s="79"/>
      <c r="AT1249" s="79"/>
      <c r="AU1249" s="79"/>
      <c r="AV1249" s="79"/>
      <c r="AW1249" s="79"/>
      <c r="AX1249" s="79"/>
      <c r="AY1249" s="79"/>
      <c r="AZ1249" s="79"/>
    </row>
    <row r="1250" spans="1:52">
      <c r="A1250" s="79"/>
      <c r="B1250" s="79"/>
      <c r="C1250" s="79"/>
      <c r="D1250" s="79"/>
      <c r="E1250" s="79"/>
      <c r="F1250" s="79"/>
      <c r="G1250" s="79"/>
      <c r="H1250" s="79"/>
      <c r="I1250" s="79"/>
      <c r="J1250" s="79"/>
      <c r="K1250" s="79"/>
      <c r="L1250" s="79"/>
      <c r="M1250" s="79"/>
      <c r="N1250" s="79"/>
      <c r="O1250" s="79"/>
      <c r="P1250" s="79"/>
      <c r="Q1250" s="79"/>
      <c r="R1250" s="79"/>
      <c r="S1250" s="79"/>
      <c r="T1250" s="79"/>
      <c r="U1250" s="79"/>
      <c r="V1250" s="79"/>
      <c r="W1250" s="79"/>
      <c r="X1250" s="79"/>
      <c r="Y1250" s="79"/>
      <c r="Z1250" s="79"/>
      <c r="AA1250" s="79"/>
      <c r="AB1250" s="79"/>
      <c r="AC1250" s="79"/>
      <c r="AD1250" s="79"/>
      <c r="AE1250" s="79"/>
      <c r="AF1250" s="79"/>
      <c r="AG1250" s="79"/>
      <c r="AH1250" s="79"/>
      <c r="AI1250" s="79"/>
      <c r="AJ1250" s="79"/>
      <c r="AK1250" s="79"/>
      <c r="AL1250" s="79"/>
      <c r="AM1250" s="79"/>
      <c r="AN1250" s="79"/>
      <c r="AO1250" s="79"/>
      <c r="AP1250" s="79"/>
      <c r="AQ1250" s="79"/>
      <c r="AR1250" s="79"/>
      <c r="AS1250" s="79"/>
      <c r="AT1250" s="79"/>
      <c r="AU1250" s="79"/>
      <c r="AV1250" s="79"/>
      <c r="AW1250" s="79"/>
      <c r="AX1250" s="79"/>
      <c r="AY1250" s="79"/>
      <c r="AZ1250" s="79"/>
    </row>
    <row r="1251" spans="1:52">
      <c r="A1251" s="79"/>
      <c r="B1251" s="79"/>
      <c r="C1251" s="79"/>
      <c r="D1251" s="79"/>
      <c r="E1251" s="79"/>
      <c r="F1251" s="79"/>
      <c r="G1251" s="79"/>
      <c r="H1251" s="79"/>
      <c r="I1251" s="79"/>
      <c r="J1251" s="79"/>
      <c r="K1251" s="79"/>
      <c r="L1251" s="79"/>
      <c r="M1251" s="79"/>
      <c r="N1251" s="79"/>
      <c r="O1251" s="79"/>
      <c r="P1251" s="79"/>
      <c r="Q1251" s="79"/>
      <c r="R1251" s="79"/>
      <c r="S1251" s="79"/>
      <c r="T1251" s="79"/>
      <c r="U1251" s="79"/>
      <c r="V1251" s="79"/>
      <c r="W1251" s="79"/>
      <c r="X1251" s="79"/>
      <c r="Y1251" s="79"/>
      <c r="Z1251" s="79"/>
      <c r="AA1251" s="79"/>
      <c r="AB1251" s="79"/>
      <c r="AC1251" s="79"/>
      <c r="AD1251" s="79"/>
      <c r="AE1251" s="79"/>
      <c r="AF1251" s="79"/>
      <c r="AG1251" s="79"/>
      <c r="AH1251" s="79"/>
      <c r="AI1251" s="79"/>
      <c r="AJ1251" s="79"/>
      <c r="AK1251" s="79"/>
      <c r="AL1251" s="79"/>
      <c r="AM1251" s="79"/>
      <c r="AN1251" s="79"/>
      <c r="AO1251" s="79"/>
      <c r="AP1251" s="79"/>
      <c r="AQ1251" s="79"/>
      <c r="AR1251" s="79"/>
      <c r="AS1251" s="79"/>
      <c r="AT1251" s="79"/>
      <c r="AU1251" s="79"/>
      <c r="AV1251" s="79"/>
      <c r="AW1251" s="79"/>
      <c r="AX1251" s="79"/>
      <c r="AY1251" s="79"/>
      <c r="AZ1251" s="79"/>
    </row>
    <row r="1252" spans="1:52">
      <c r="A1252" s="79"/>
      <c r="B1252" s="79"/>
      <c r="C1252" s="79"/>
      <c r="D1252" s="79"/>
      <c r="E1252" s="79"/>
      <c r="F1252" s="79"/>
      <c r="G1252" s="79"/>
      <c r="H1252" s="79"/>
      <c r="I1252" s="79"/>
      <c r="J1252" s="79"/>
      <c r="K1252" s="79"/>
      <c r="L1252" s="79"/>
      <c r="M1252" s="79"/>
      <c r="N1252" s="79"/>
      <c r="O1252" s="79"/>
      <c r="P1252" s="79"/>
      <c r="Q1252" s="79"/>
      <c r="R1252" s="79"/>
      <c r="S1252" s="79"/>
      <c r="T1252" s="79"/>
      <c r="U1252" s="79"/>
      <c r="V1252" s="79"/>
      <c r="W1252" s="79"/>
      <c r="X1252" s="79"/>
      <c r="Y1252" s="79"/>
      <c r="Z1252" s="79"/>
      <c r="AA1252" s="79"/>
      <c r="AB1252" s="79"/>
      <c r="AC1252" s="79"/>
      <c r="AD1252" s="79"/>
      <c r="AE1252" s="79"/>
      <c r="AF1252" s="79"/>
      <c r="AG1252" s="79"/>
      <c r="AH1252" s="79"/>
      <c r="AI1252" s="79"/>
      <c r="AJ1252" s="79"/>
      <c r="AK1252" s="79"/>
      <c r="AL1252" s="79"/>
      <c r="AM1252" s="79"/>
      <c r="AN1252" s="79"/>
      <c r="AO1252" s="79"/>
      <c r="AP1252" s="79"/>
      <c r="AQ1252" s="79"/>
      <c r="AR1252" s="79"/>
      <c r="AS1252" s="79"/>
      <c r="AT1252" s="79"/>
      <c r="AU1252" s="79"/>
      <c r="AV1252" s="79"/>
      <c r="AW1252" s="79"/>
      <c r="AX1252" s="79"/>
      <c r="AY1252" s="79"/>
      <c r="AZ1252" s="79"/>
    </row>
    <row r="1253" spans="1:52">
      <c r="A1253" s="79"/>
      <c r="B1253" s="79"/>
      <c r="C1253" s="79"/>
      <c r="D1253" s="79"/>
      <c r="E1253" s="79"/>
      <c r="F1253" s="79"/>
      <c r="G1253" s="79"/>
      <c r="H1253" s="79"/>
      <c r="I1253" s="79"/>
      <c r="J1253" s="79"/>
      <c r="K1253" s="79"/>
      <c r="L1253" s="79"/>
      <c r="M1253" s="79"/>
      <c r="N1253" s="79"/>
      <c r="O1253" s="79"/>
      <c r="P1253" s="79"/>
      <c r="Q1253" s="79"/>
      <c r="R1253" s="79"/>
      <c r="S1253" s="79"/>
      <c r="T1253" s="79"/>
      <c r="U1253" s="79"/>
      <c r="V1253" s="79"/>
      <c r="W1253" s="79"/>
      <c r="X1253" s="79"/>
      <c r="Y1253" s="79"/>
      <c r="Z1253" s="79"/>
      <c r="AA1253" s="79"/>
      <c r="AB1253" s="79"/>
      <c r="AC1253" s="79"/>
      <c r="AD1253" s="79"/>
      <c r="AE1253" s="79"/>
      <c r="AF1253" s="79"/>
      <c r="AG1253" s="79"/>
      <c r="AH1253" s="79"/>
      <c r="AI1253" s="79"/>
      <c r="AJ1253" s="79"/>
      <c r="AK1253" s="79"/>
      <c r="AL1253" s="79"/>
      <c r="AM1253" s="79"/>
      <c r="AN1253" s="79"/>
      <c r="AO1253" s="79"/>
      <c r="AP1253" s="79"/>
      <c r="AQ1253" s="79"/>
      <c r="AR1253" s="79"/>
      <c r="AS1253" s="79"/>
      <c r="AT1253" s="79"/>
      <c r="AU1253" s="79"/>
      <c r="AV1253" s="79"/>
      <c r="AW1253" s="79"/>
      <c r="AX1253" s="79"/>
      <c r="AY1253" s="79"/>
      <c r="AZ1253" s="79"/>
    </row>
    <row r="1254" spans="1:52">
      <c r="A1254" s="79"/>
      <c r="B1254" s="79"/>
      <c r="C1254" s="79"/>
      <c r="D1254" s="79"/>
      <c r="E1254" s="79"/>
      <c r="F1254" s="79"/>
      <c r="G1254" s="79"/>
      <c r="H1254" s="79"/>
      <c r="I1254" s="79"/>
      <c r="J1254" s="79"/>
      <c r="K1254" s="79"/>
      <c r="L1254" s="79"/>
      <c r="M1254" s="79"/>
      <c r="N1254" s="79"/>
      <c r="O1254" s="79"/>
      <c r="P1254" s="79"/>
      <c r="Q1254" s="79"/>
      <c r="R1254" s="79"/>
      <c r="S1254" s="79"/>
      <c r="T1254" s="79"/>
      <c r="U1254" s="79"/>
      <c r="V1254" s="79"/>
      <c r="W1254" s="79"/>
      <c r="X1254" s="79"/>
      <c r="Y1254" s="79"/>
      <c r="Z1254" s="79"/>
      <c r="AA1254" s="79"/>
      <c r="AB1254" s="79"/>
      <c r="AC1254" s="79"/>
      <c r="AD1254" s="79"/>
      <c r="AE1254" s="79"/>
      <c r="AF1254" s="79"/>
      <c r="AG1254" s="79"/>
      <c r="AH1254" s="79"/>
      <c r="AI1254" s="79"/>
      <c r="AJ1254" s="79"/>
      <c r="AK1254" s="79"/>
      <c r="AL1254" s="79"/>
      <c r="AM1254" s="79"/>
      <c r="AN1254" s="79"/>
      <c r="AO1254" s="79"/>
      <c r="AP1254" s="79"/>
      <c r="AQ1254" s="79"/>
      <c r="AR1254" s="79"/>
      <c r="AS1254" s="79"/>
      <c r="AT1254" s="79"/>
      <c r="AU1254" s="79"/>
      <c r="AV1254" s="79"/>
      <c r="AW1254" s="79"/>
      <c r="AX1254" s="79"/>
      <c r="AY1254" s="79"/>
      <c r="AZ1254" s="79"/>
    </row>
    <row r="1255" spans="1:52">
      <c r="A1255" s="79"/>
      <c r="B1255" s="79"/>
      <c r="C1255" s="79"/>
      <c r="D1255" s="79"/>
      <c r="E1255" s="79"/>
      <c r="F1255" s="79"/>
      <c r="G1255" s="79"/>
      <c r="H1255" s="79"/>
      <c r="I1255" s="79"/>
      <c r="J1255" s="79"/>
      <c r="K1255" s="79"/>
      <c r="L1255" s="79"/>
      <c r="M1255" s="79"/>
      <c r="N1255" s="79"/>
      <c r="O1255" s="79"/>
      <c r="P1255" s="79"/>
      <c r="Q1255" s="79"/>
      <c r="R1255" s="79"/>
      <c r="S1255" s="79"/>
      <c r="T1255" s="79"/>
      <c r="U1255" s="79"/>
      <c r="V1255" s="79"/>
      <c r="W1255" s="79"/>
      <c r="X1255" s="79"/>
      <c r="Y1255" s="79"/>
      <c r="Z1255" s="79"/>
      <c r="AA1255" s="79"/>
      <c r="AB1255" s="79"/>
      <c r="AC1255" s="79"/>
      <c r="AD1255" s="79"/>
      <c r="AE1255" s="79"/>
      <c r="AF1255" s="79"/>
      <c r="AG1255" s="79"/>
      <c r="AH1255" s="79"/>
      <c r="AI1255" s="79"/>
      <c r="AJ1255" s="79"/>
      <c r="AK1255" s="79"/>
      <c r="AL1255" s="79"/>
      <c r="AM1255" s="79"/>
      <c r="AN1255" s="79"/>
      <c r="AO1255" s="79"/>
      <c r="AP1255" s="79"/>
      <c r="AQ1255" s="79"/>
      <c r="AR1255" s="79"/>
      <c r="AS1255" s="79"/>
      <c r="AT1255" s="79"/>
      <c r="AU1255" s="79"/>
      <c r="AV1255" s="79"/>
      <c r="AW1255" s="79"/>
      <c r="AX1255" s="79"/>
      <c r="AY1255" s="79"/>
      <c r="AZ1255" s="79"/>
    </row>
    <row r="1256" spans="1:52">
      <c r="A1256" s="79"/>
      <c r="B1256" s="79"/>
      <c r="C1256" s="79"/>
      <c r="D1256" s="79"/>
      <c r="E1256" s="79"/>
      <c r="F1256" s="79"/>
      <c r="G1256" s="79"/>
      <c r="H1256" s="79"/>
      <c r="I1256" s="79"/>
      <c r="J1256" s="79"/>
      <c r="K1256" s="79"/>
      <c r="L1256" s="79"/>
      <c r="M1256" s="79"/>
      <c r="N1256" s="79"/>
      <c r="O1256" s="79"/>
      <c r="P1256" s="79"/>
      <c r="Q1256" s="79"/>
      <c r="R1256" s="79"/>
      <c r="S1256" s="79"/>
      <c r="T1256" s="79"/>
      <c r="U1256" s="79"/>
      <c r="V1256" s="79"/>
      <c r="W1256" s="79"/>
      <c r="X1256" s="79"/>
      <c r="Y1256" s="79"/>
      <c r="Z1256" s="79"/>
      <c r="AA1256" s="79"/>
      <c r="AB1256" s="79"/>
      <c r="AC1256" s="79"/>
      <c r="AD1256" s="79"/>
      <c r="AE1256" s="79"/>
      <c r="AF1256" s="79"/>
      <c r="AG1256" s="79"/>
      <c r="AH1256" s="79"/>
      <c r="AI1256" s="79"/>
      <c r="AJ1256" s="79"/>
      <c r="AK1256" s="79"/>
      <c r="AL1256" s="79"/>
      <c r="AM1256" s="79"/>
      <c r="AN1256" s="79"/>
      <c r="AO1256" s="79"/>
      <c r="AP1256" s="79"/>
      <c r="AQ1256" s="79"/>
      <c r="AR1256" s="79"/>
      <c r="AS1256" s="79"/>
      <c r="AT1256" s="79"/>
      <c r="AU1256" s="79"/>
      <c r="AV1256" s="79"/>
      <c r="AW1256" s="79"/>
      <c r="AX1256" s="79"/>
      <c r="AY1256" s="79"/>
      <c r="AZ1256" s="79"/>
    </row>
    <row r="1257" spans="1:52">
      <c r="A1257" s="79"/>
      <c r="B1257" s="79"/>
      <c r="C1257" s="79"/>
      <c r="D1257" s="79"/>
      <c r="E1257" s="79"/>
      <c r="F1257" s="79"/>
      <c r="G1257" s="79"/>
      <c r="H1257" s="79"/>
      <c r="I1257" s="79"/>
      <c r="J1257" s="79"/>
      <c r="K1257" s="79"/>
      <c r="L1257" s="79"/>
      <c r="M1257" s="79"/>
      <c r="N1257" s="79"/>
      <c r="O1257" s="79"/>
      <c r="P1257" s="79"/>
      <c r="Q1257" s="79"/>
      <c r="R1257" s="79"/>
      <c r="S1257" s="79"/>
      <c r="T1257" s="79"/>
      <c r="U1257" s="79"/>
      <c r="V1257" s="79"/>
      <c r="W1257" s="79"/>
      <c r="X1257" s="79"/>
      <c r="Y1257" s="79"/>
      <c r="Z1257" s="79"/>
      <c r="AA1257" s="79"/>
      <c r="AB1257" s="79"/>
      <c r="AC1257" s="79"/>
      <c r="AD1257" s="79"/>
      <c r="AE1257" s="79"/>
      <c r="AF1257" s="79"/>
      <c r="AG1257" s="79"/>
      <c r="AH1257" s="79"/>
      <c r="AI1257" s="79"/>
      <c r="AJ1257" s="79"/>
      <c r="AK1257" s="79"/>
      <c r="AL1257" s="79"/>
      <c r="AM1257" s="79"/>
      <c r="AN1257" s="79"/>
      <c r="AO1257" s="79"/>
      <c r="AP1257" s="79"/>
      <c r="AQ1257" s="79"/>
      <c r="AR1257" s="79"/>
      <c r="AS1257" s="79"/>
      <c r="AT1257" s="79"/>
      <c r="AU1257" s="79"/>
      <c r="AV1257" s="79"/>
      <c r="AW1257" s="79"/>
      <c r="AX1257" s="79"/>
      <c r="AY1257" s="79"/>
      <c r="AZ1257" s="79"/>
    </row>
    <row r="1258" spans="1:52">
      <c r="A1258" s="79"/>
      <c r="B1258" s="79"/>
      <c r="C1258" s="79"/>
      <c r="D1258" s="79"/>
      <c r="E1258" s="79"/>
      <c r="F1258" s="79"/>
      <c r="G1258" s="79"/>
      <c r="H1258" s="79"/>
      <c r="I1258" s="79"/>
      <c r="J1258" s="79"/>
      <c r="K1258" s="79"/>
      <c r="L1258" s="79"/>
      <c r="M1258" s="79"/>
      <c r="N1258" s="79"/>
      <c r="O1258" s="79"/>
      <c r="P1258" s="79"/>
      <c r="Q1258" s="79"/>
      <c r="R1258" s="79"/>
      <c r="S1258" s="79"/>
      <c r="T1258" s="79"/>
      <c r="U1258" s="79"/>
      <c r="V1258" s="79"/>
      <c r="W1258" s="79"/>
      <c r="X1258" s="79"/>
      <c r="Y1258" s="79"/>
      <c r="Z1258" s="79"/>
      <c r="AA1258" s="79"/>
      <c r="AB1258" s="79"/>
      <c r="AC1258" s="79"/>
      <c r="AD1258" s="79"/>
      <c r="AE1258" s="79"/>
      <c r="AF1258" s="79"/>
      <c r="AG1258" s="79"/>
      <c r="AH1258" s="79"/>
      <c r="AI1258" s="79"/>
      <c r="AJ1258" s="79"/>
      <c r="AK1258" s="79"/>
      <c r="AL1258" s="79"/>
      <c r="AM1258" s="79"/>
      <c r="AN1258" s="79"/>
      <c r="AO1258" s="79"/>
      <c r="AP1258" s="79"/>
      <c r="AQ1258" s="79"/>
      <c r="AR1258" s="79"/>
      <c r="AS1258" s="79"/>
      <c r="AT1258" s="79"/>
      <c r="AU1258" s="79"/>
      <c r="AV1258" s="79"/>
      <c r="AW1258" s="79"/>
      <c r="AX1258" s="79"/>
      <c r="AY1258" s="79"/>
      <c r="AZ1258" s="79"/>
    </row>
    <row r="1259" spans="1:52">
      <c r="A1259" s="79"/>
      <c r="B1259" s="79"/>
      <c r="C1259" s="79"/>
      <c r="D1259" s="79"/>
      <c r="E1259" s="79"/>
      <c r="F1259" s="79"/>
      <c r="G1259" s="79"/>
      <c r="H1259" s="79"/>
      <c r="I1259" s="79"/>
      <c r="J1259" s="79"/>
      <c r="K1259" s="79"/>
      <c r="L1259" s="79"/>
      <c r="M1259" s="79"/>
      <c r="N1259" s="79"/>
      <c r="O1259" s="79"/>
      <c r="P1259" s="79"/>
      <c r="Q1259" s="79"/>
      <c r="R1259" s="79"/>
      <c r="S1259" s="79"/>
      <c r="T1259" s="79"/>
      <c r="U1259" s="79"/>
      <c r="V1259" s="79"/>
      <c r="W1259" s="79"/>
      <c r="X1259" s="79"/>
      <c r="Y1259" s="79"/>
      <c r="Z1259" s="79"/>
      <c r="AA1259" s="79"/>
      <c r="AB1259" s="79"/>
      <c r="AC1259" s="79"/>
      <c r="AD1259" s="79"/>
      <c r="AE1259" s="79"/>
      <c r="AF1259" s="79"/>
      <c r="AG1259" s="79"/>
      <c r="AH1259" s="79"/>
      <c r="AI1259" s="79"/>
      <c r="AJ1259" s="79"/>
      <c r="AK1259" s="79"/>
      <c r="AL1259" s="79"/>
      <c r="AM1259" s="79"/>
      <c r="AN1259" s="79"/>
      <c r="AO1259" s="79"/>
      <c r="AP1259" s="79"/>
      <c r="AQ1259" s="79"/>
      <c r="AR1259" s="79"/>
      <c r="AS1259" s="79"/>
      <c r="AT1259" s="79"/>
      <c r="AU1259" s="79"/>
      <c r="AV1259" s="79"/>
      <c r="AW1259" s="79"/>
      <c r="AX1259" s="79"/>
      <c r="AY1259" s="79"/>
      <c r="AZ1259" s="79"/>
    </row>
    <row r="1260" spans="1:52">
      <c r="A1260" s="79"/>
      <c r="B1260" s="79"/>
      <c r="C1260" s="79"/>
      <c r="D1260" s="79"/>
      <c r="E1260" s="79"/>
      <c r="F1260" s="79"/>
      <c r="G1260" s="79"/>
      <c r="H1260" s="79"/>
      <c r="I1260" s="79"/>
      <c r="J1260" s="79"/>
      <c r="K1260" s="79"/>
      <c r="L1260" s="79"/>
      <c r="M1260" s="79"/>
      <c r="N1260" s="79"/>
      <c r="O1260" s="79"/>
      <c r="P1260" s="79"/>
      <c r="Q1260" s="79"/>
      <c r="R1260" s="79"/>
      <c r="S1260" s="79"/>
      <c r="T1260" s="79"/>
      <c r="U1260" s="79"/>
      <c r="V1260" s="79"/>
      <c r="W1260" s="79"/>
      <c r="X1260" s="79"/>
      <c r="Y1260" s="79"/>
      <c r="Z1260" s="79"/>
      <c r="AA1260" s="79"/>
      <c r="AB1260" s="79"/>
      <c r="AC1260" s="79"/>
      <c r="AD1260" s="79"/>
      <c r="AE1260" s="79"/>
      <c r="AF1260" s="79"/>
      <c r="AG1260" s="79"/>
      <c r="AH1260" s="79"/>
      <c r="AI1260" s="79"/>
      <c r="AJ1260" s="79"/>
      <c r="AK1260" s="79"/>
      <c r="AL1260" s="79"/>
      <c r="AM1260" s="79"/>
      <c r="AN1260" s="79"/>
      <c r="AO1260" s="79"/>
      <c r="AP1260" s="79"/>
      <c r="AQ1260" s="79"/>
      <c r="AR1260" s="79"/>
      <c r="AS1260" s="79"/>
      <c r="AT1260" s="79"/>
      <c r="AU1260" s="79"/>
      <c r="AV1260" s="79"/>
      <c r="AW1260" s="79"/>
      <c r="AX1260" s="79"/>
      <c r="AY1260" s="79"/>
      <c r="AZ1260" s="79"/>
    </row>
    <row r="1261" spans="1:52">
      <c r="A1261" s="79"/>
      <c r="B1261" s="79"/>
      <c r="C1261" s="79"/>
      <c r="D1261" s="79"/>
      <c r="E1261" s="79"/>
      <c r="F1261" s="79"/>
      <c r="G1261" s="79"/>
      <c r="H1261" s="79"/>
      <c r="I1261" s="79"/>
      <c r="J1261" s="79"/>
      <c r="K1261" s="79"/>
      <c r="L1261" s="79"/>
      <c r="M1261" s="79"/>
      <c r="N1261" s="79"/>
      <c r="O1261" s="79"/>
      <c r="P1261" s="79"/>
      <c r="Q1261" s="79"/>
      <c r="R1261" s="79"/>
      <c r="S1261" s="79"/>
      <c r="T1261" s="79"/>
      <c r="U1261" s="79"/>
      <c r="V1261" s="79"/>
      <c r="W1261" s="79"/>
      <c r="X1261" s="79"/>
      <c r="Y1261" s="79"/>
      <c r="Z1261" s="79"/>
      <c r="AA1261" s="79"/>
      <c r="AB1261" s="79"/>
      <c r="AC1261" s="79"/>
      <c r="AD1261" s="79"/>
      <c r="AE1261" s="79"/>
      <c r="AF1261" s="79"/>
      <c r="AG1261" s="79"/>
      <c r="AH1261" s="79"/>
      <c r="AI1261" s="79"/>
      <c r="AJ1261" s="79"/>
      <c r="AK1261" s="79"/>
      <c r="AL1261" s="79"/>
      <c r="AM1261" s="79"/>
      <c r="AN1261" s="79"/>
      <c r="AO1261" s="79"/>
      <c r="AP1261" s="79"/>
      <c r="AQ1261" s="79"/>
      <c r="AR1261" s="79"/>
      <c r="AS1261" s="79"/>
      <c r="AT1261" s="79"/>
      <c r="AU1261" s="79"/>
      <c r="AV1261" s="79"/>
      <c r="AW1261" s="79"/>
      <c r="AX1261" s="79"/>
      <c r="AY1261" s="79"/>
      <c r="AZ1261" s="79"/>
    </row>
    <row r="1262" spans="1:52">
      <c r="A1262" s="79"/>
      <c r="B1262" s="79"/>
      <c r="C1262" s="79"/>
      <c r="D1262" s="79"/>
      <c r="E1262" s="79"/>
      <c r="F1262" s="79"/>
      <c r="G1262" s="79"/>
      <c r="H1262" s="79"/>
      <c r="I1262" s="79"/>
      <c r="J1262" s="79"/>
      <c r="K1262" s="79"/>
      <c r="L1262" s="79"/>
      <c r="M1262" s="79"/>
      <c r="N1262" s="79"/>
      <c r="O1262" s="79"/>
      <c r="P1262" s="79"/>
      <c r="Q1262" s="79"/>
      <c r="R1262" s="79"/>
      <c r="S1262" s="79"/>
      <c r="T1262" s="79"/>
      <c r="U1262" s="79"/>
      <c r="V1262" s="79"/>
      <c r="W1262" s="79"/>
      <c r="X1262" s="79"/>
      <c r="Y1262" s="79"/>
      <c r="Z1262" s="79"/>
      <c r="AA1262" s="79"/>
      <c r="AB1262" s="79"/>
      <c r="AC1262" s="79"/>
      <c r="AD1262" s="79"/>
      <c r="AE1262" s="79"/>
      <c r="AF1262" s="79"/>
      <c r="AG1262" s="79"/>
      <c r="AH1262" s="79"/>
      <c r="AI1262" s="79"/>
      <c r="AJ1262" s="79"/>
      <c r="AK1262" s="79"/>
      <c r="AL1262" s="79"/>
      <c r="AM1262" s="79"/>
      <c r="AN1262" s="79"/>
      <c r="AO1262" s="79"/>
      <c r="AP1262" s="79"/>
      <c r="AQ1262" s="79"/>
      <c r="AR1262" s="79"/>
      <c r="AS1262" s="79"/>
      <c r="AT1262" s="79"/>
      <c r="AU1262" s="79"/>
      <c r="AV1262" s="79"/>
      <c r="AW1262" s="79"/>
      <c r="AX1262" s="79"/>
      <c r="AY1262" s="79"/>
      <c r="AZ1262" s="79"/>
    </row>
    <row r="1263" spans="1:52">
      <c r="A1263" s="79"/>
      <c r="B1263" s="79"/>
      <c r="C1263" s="79"/>
      <c r="D1263" s="79"/>
      <c r="E1263" s="79"/>
      <c r="F1263" s="79"/>
      <c r="G1263" s="79"/>
      <c r="H1263" s="79"/>
      <c r="I1263" s="79"/>
      <c r="J1263" s="79"/>
      <c r="K1263" s="79"/>
      <c r="L1263" s="79"/>
      <c r="M1263" s="79"/>
      <c r="N1263" s="79"/>
      <c r="O1263" s="79"/>
      <c r="P1263" s="79"/>
      <c r="Q1263" s="79"/>
      <c r="R1263" s="79"/>
      <c r="S1263" s="79"/>
      <c r="T1263" s="79"/>
      <c r="U1263" s="79"/>
      <c r="V1263" s="79"/>
      <c r="W1263" s="79"/>
      <c r="X1263" s="79"/>
      <c r="Y1263" s="79"/>
      <c r="Z1263" s="79"/>
      <c r="AA1263" s="79"/>
      <c r="AB1263" s="79"/>
      <c r="AC1263" s="79"/>
      <c r="AD1263" s="79"/>
      <c r="AE1263" s="79"/>
      <c r="AF1263" s="79"/>
      <c r="AG1263" s="79"/>
      <c r="AH1263" s="79"/>
      <c r="AI1263" s="79"/>
      <c r="AJ1263" s="79"/>
      <c r="AK1263" s="79"/>
      <c r="AL1263" s="79"/>
      <c r="AM1263" s="79"/>
      <c r="AN1263" s="79"/>
      <c r="AO1263" s="79"/>
      <c r="AP1263" s="79"/>
      <c r="AQ1263" s="79"/>
      <c r="AR1263" s="79"/>
      <c r="AS1263" s="79"/>
      <c r="AT1263" s="79"/>
      <c r="AU1263" s="79"/>
      <c r="AV1263" s="79"/>
      <c r="AW1263" s="79"/>
      <c r="AX1263" s="79"/>
      <c r="AY1263" s="79"/>
      <c r="AZ1263" s="79"/>
    </row>
    <row r="1264" spans="1:52">
      <c r="A1264" s="79"/>
      <c r="B1264" s="79"/>
      <c r="C1264" s="79"/>
      <c r="D1264" s="79"/>
      <c r="E1264" s="79"/>
      <c r="F1264" s="79"/>
      <c r="G1264" s="79"/>
      <c r="H1264" s="79"/>
      <c r="I1264" s="79"/>
      <c r="J1264" s="79"/>
      <c r="K1264" s="79"/>
      <c r="L1264" s="79"/>
      <c r="M1264" s="79"/>
      <c r="N1264" s="79"/>
      <c r="O1264" s="79"/>
      <c r="P1264" s="79"/>
      <c r="Q1264" s="79"/>
      <c r="R1264" s="79"/>
      <c r="S1264" s="79"/>
      <c r="T1264" s="79"/>
      <c r="U1264" s="79"/>
      <c r="V1264" s="79"/>
      <c r="W1264" s="79"/>
      <c r="X1264" s="79"/>
      <c r="Y1264" s="79"/>
      <c r="Z1264" s="79"/>
      <c r="AA1264" s="79"/>
      <c r="AB1264" s="79"/>
      <c r="AC1264" s="79"/>
      <c r="AD1264" s="79"/>
      <c r="AE1264" s="79"/>
      <c r="AF1264" s="79"/>
      <c r="AG1264" s="79"/>
      <c r="AH1264" s="79"/>
      <c r="AI1264" s="79"/>
      <c r="AJ1264" s="79"/>
      <c r="AK1264" s="79"/>
      <c r="AL1264" s="79"/>
      <c r="AM1264" s="79"/>
      <c r="AN1264" s="79"/>
      <c r="AO1264" s="79"/>
      <c r="AP1264" s="79"/>
      <c r="AQ1264" s="79"/>
      <c r="AR1264" s="79"/>
      <c r="AS1264" s="79"/>
      <c r="AT1264" s="79"/>
      <c r="AU1264" s="79"/>
      <c r="AV1264" s="79"/>
      <c r="AW1264" s="79"/>
      <c r="AX1264" s="79"/>
      <c r="AY1264" s="79"/>
      <c r="AZ1264" s="79"/>
    </row>
    <row r="1265" spans="1:52">
      <c r="A1265" s="79"/>
      <c r="B1265" s="79"/>
      <c r="C1265" s="79"/>
      <c r="D1265" s="79"/>
      <c r="E1265" s="79"/>
      <c r="F1265" s="79"/>
      <c r="G1265" s="79"/>
      <c r="H1265" s="79"/>
      <c r="I1265" s="79"/>
      <c r="J1265" s="79"/>
      <c r="K1265" s="79"/>
      <c r="L1265" s="79"/>
      <c r="M1265" s="79"/>
      <c r="N1265" s="79"/>
      <c r="O1265" s="79"/>
      <c r="P1265" s="79"/>
      <c r="Q1265" s="79"/>
      <c r="R1265" s="79"/>
      <c r="S1265" s="79"/>
      <c r="T1265" s="79"/>
      <c r="U1265" s="79"/>
      <c r="V1265" s="79"/>
      <c r="W1265" s="79"/>
      <c r="X1265" s="79"/>
      <c r="Y1265" s="79"/>
      <c r="Z1265" s="79"/>
      <c r="AA1265" s="79"/>
      <c r="AB1265" s="79"/>
      <c r="AC1265" s="79"/>
      <c r="AD1265" s="79"/>
      <c r="AE1265" s="79"/>
      <c r="AF1265" s="79"/>
      <c r="AG1265" s="79"/>
      <c r="AH1265" s="79"/>
      <c r="AI1265" s="79"/>
      <c r="AJ1265" s="79"/>
      <c r="AK1265" s="79"/>
      <c r="AL1265" s="79"/>
      <c r="AM1265" s="79"/>
      <c r="AN1265" s="79"/>
      <c r="AO1265" s="79"/>
      <c r="AP1265" s="79"/>
      <c r="AQ1265" s="79"/>
      <c r="AR1265" s="79"/>
      <c r="AS1265" s="79"/>
      <c r="AT1265" s="79"/>
      <c r="AU1265" s="79"/>
      <c r="AV1265" s="79"/>
      <c r="AW1265" s="79"/>
      <c r="AX1265" s="79"/>
      <c r="AY1265" s="79"/>
      <c r="AZ1265" s="79"/>
    </row>
    <row r="1266" spans="1:52">
      <c r="A1266" s="79"/>
      <c r="B1266" s="79"/>
      <c r="C1266" s="79"/>
      <c r="D1266" s="79"/>
      <c r="E1266" s="79"/>
      <c r="F1266" s="79"/>
      <c r="G1266" s="79"/>
      <c r="H1266" s="79"/>
      <c r="I1266" s="79"/>
      <c r="J1266" s="79"/>
      <c r="K1266" s="79"/>
      <c r="L1266" s="79"/>
      <c r="M1266" s="79"/>
      <c r="N1266" s="79"/>
      <c r="O1266" s="79"/>
      <c r="P1266" s="79"/>
      <c r="Q1266" s="79"/>
      <c r="R1266" s="79"/>
      <c r="S1266" s="79"/>
      <c r="T1266" s="79"/>
      <c r="U1266" s="79"/>
      <c r="V1266" s="79"/>
      <c r="W1266" s="79"/>
      <c r="X1266" s="79"/>
      <c r="Y1266" s="79"/>
      <c r="Z1266" s="79"/>
      <c r="AA1266" s="79"/>
      <c r="AB1266" s="79"/>
      <c r="AC1266" s="79"/>
      <c r="AD1266" s="79"/>
      <c r="AE1266" s="79"/>
      <c r="AF1266" s="79"/>
      <c r="AG1266" s="79"/>
      <c r="AH1266" s="79"/>
      <c r="AI1266" s="79"/>
      <c r="AJ1266" s="79"/>
      <c r="AK1266" s="79"/>
      <c r="AL1266" s="79"/>
      <c r="AM1266" s="79"/>
      <c r="AN1266" s="79"/>
      <c r="AO1266" s="79"/>
      <c r="AP1266" s="79"/>
      <c r="AQ1266" s="79"/>
      <c r="AR1266" s="79"/>
      <c r="AS1266" s="79"/>
      <c r="AT1266" s="79"/>
      <c r="AU1266" s="79"/>
      <c r="AV1266" s="79"/>
      <c r="AW1266" s="79"/>
      <c r="AX1266" s="79"/>
      <c r="AY1266" s="79"/>
      <c r="AZ1266" s="79"/>
    </row>
    <row r="1267" spans="1:52">
      <c r="A1267" s="79"/>
      <c r="B1267" s="79"/>
      <c r="C1267" s="79"/>
      <c r="D1267" s="79"/>
      <c r="E1267" s="79"/>
      <c r="F1267" s="79"/>
      <c r="G1267" s="79"/>
      <c r="H1267" s="79"/>
      <c r="I1267" s="79"/>
      <c r="J1267" s="79"/>
      <c r="K1267" s="79"/>
      <c r="L1267" s="79"/>
      <c r="M1267" s="79"/>
      <c r="N1267" s="79"/>
      <c r="O1267" s="79"/>
      <c r="P1267" s="79"/>
      <c r="Q1267" s="79"/>
      <c r="R1267" s="79"/>
      <c r="S1267" s="79"/>
      <c r="T1267" s="79"/>
      <c r="U1267" s="79"/>
      <c r="V1267" s="79"/>
      <c r="W1267" s="79"/>
      <c r="X1267" s="79"/>
      <c r="Y1267" s="79"/>
      <c r="Z1267" s="79"/>
      <c r="AA1267" s="79"/>
      <c r="AB1267" s="79"/>
      <c r="AC1267" s="79"/>
      <c r="AD1267" s="79"/>
      <c r="AE1267" s="79"/>
      <c r="AF1267" s="79"/>
      <c r="AG1267" s="79"/>
      <c r="AH1267" s="79"/>
      <c r="AI1267" s="79"/>
      <c r="AJ1267" s="79"/>
      <c r="AK1267" s="79"/>
      <c r="AL1267" s="79"/>
      <c r="AM1267" s="79"/>
      <c r="AN1267" s="79"/>
      <c r="AO1267" s="79"/>
      <c r="AP1267" s="79"/>
      <c r="AQ1267" s="79"/>
      <c r="AR1267" s="79"/>
      <c r="AS1267" s="79"/>
      <c r="AT1267" s="79"/>
      <c r="AU1267" s="79"/>
      <c r="AV1267" s="79"/>
      <c r="AW1267" s="79"/>
      <c r="AX1267" s="79"/>
      <c r="AY1267" s="79"/>
      <c r="AZ1267" s="79"/>
    </row>
    <row r="1268" spans="1:52">
      <c r="A1268" s="79"/>
      <c r="B1268" s="79"/>
      <c r="C1268" s="79"/>
      <c r="D1268" s="79"/>
      <c r="E1268" s="79"/>
      <c r="F1268" s="79"/>
      <c r="G1268" s="79"/>
      <c r="H1268" s="79"/>
      <c r="I1268" s="79"/>
      <c r="J1268" s="79"/>
      <c r="K1268" s="79"/>
      <c r="L1268" s="79"/>
      <c r="M1268" s="79"/>
      <c r="N1268" s="79"/>
      <c r="O1268" s="79"/>
      <c r="P1268" s="79"/>
      <c r="Q1268" s="79"/>
      <c r="R1268" s="79"/>
      <c r="S1268" s="79"/>
      <c r="T1268" s="79"/>
      <c r="U1268" s="79"/>
      <c r="V1268" s="79"/>
      <c r="W1268" s="79"/>
      <c r="X1268" s="79"/>
      <c r="Y1268" s="79"/>
      <c r="Z1268" s="79"/>
      <c r="AA1268" s="79"/>
      <c r="AB1268" s="79"/>
      <c r="AC1268" s="79"/>
      <c r="AD1268" s="79"/>
      <c r="AE1268" s="79"/>
      <c r="AF1268" s="79"/>
      <c r="AG1268" s="79"/>
      <c r="AH1268" s="79"/>
      <c r="AI1268" s="79"/>
      <c r="AJ1268" s="79"/>
      <c r="AK1268" s="79"/>
      <c r="AL1268" s="79"/>
      <c r="AM1268" s="79"/>
      <c r="AN1268" s="79"/>
      <c r="AO1268" s="79"/>
      <c r="AP1268" s="79"/>
      <c r="AQ1268" s="79"/>
      <c r="AR1268" s="79"/>
      <c r="AS1268" s="79"/>
      <c r="AT1268" s="79"/>
      <c r="AU1268" s="79"/>
      <c r="AV1268" s="79"/>
      <c r="AW1268" s="79"/>
      <c r="AX1268" s="79"/>
      <c r="AY1268" s="79"/>
      <c r="AZ1268" s="79"/>
    </row>
    <row r="1269" spans="1:52">
      <c r="A1269" s="79"/>
      <c r="B1269" s="79"/>
      <c r="C1269" s="79"/>
      <c r="D1269" s="79"/>
      <c r="E1269" s="79"/>
      <c r="F1269" s="79"/>
      <c r="G1269" s="79"/>
      <c r="H1269" s="79"/>
      <c r="I1269" s="79"/>
      <c r="J1269" s="79"/>
      <c r="K1269" s="79"/>
      <c r="L1269" s="79"/>
      <c r="M1269" s="79"/>
      <c r="N1269" s="79"/>
      <c r="O1269" s="79"/>
      <c r="P1269" s="79"/>
      <c r="Q1269" s="79"/>
      <c r="R1269" s="79"/>
      <c r="S1269" s="79"/>
      <c r="T1269" s="79"/>
      <c r="U1269" s="79"/>
      <c r="V1269" s="79"/>
      <c r="W1269" s="79"/>
      <c r="X1269" s="79"/>
      <c r="Y1269" s="79"/>
      <c r="Z1269" s="79"/>
      <c r="AA1269" s="79"/>
      <c r="AB1269" s="79"/>
      <c r="AC1269" s="79"/>
      <c r="AD1269" s="79"/>
      <c r="AE1269" s="79"/>
      <c r="AF1269" s="79"/>
      <c r="AG1269" s="79"/>
      <c r="AH1269" s="79"/>
      <c r="AI1269" s="79"/>
      <c r="AJ1269" s="79"/>
      <c r="AK1269" s="79"/>
      <c r="AL1269" s="79"/>
      <c r="AM1269" s="79"/>
      <c r="AN1269" s="79"/>
      <c r="AO1269" s="79"/>
      <c r="AP1269" s="79"/>
      <c r="AQ1269" s="79"/>
      <c r="AR1269" s="79"/>
      <c r="AS1269" s="79"/>
      <c r="AT1269" s="79"/>
      <c r="AU1269" s="79"/>
      <c r="AV1269" s="79"/>
      <c r="AW1269" s="79"/>
      <c r="AX1269" s="79"/>
      <c r="AY1269" s="79"/>
      <c r="AZ1269" s="79"/>
    </row>
    <row r="1270" spans="1:52">
      <c r="A1270" s="79"/>
      <c r="B1270" s="79"/>
      <c r="C1270" s="79"/>
      <c r="D1270" s="79"/>
      <c r="E1270" s="79"/>
      <c r="F1270" s="79"/>
      <c r="G1270" s="79"/>
      <c r="H1270" s="79"/>
      <c r="I1270" s="79"/>
      <c r="J1270" s="79"/>
      <c r="K1270" s="79"/>
      <c r="L1270" s="79"/>
      <c r="M1270" s="79"/>
      <c r="N1270" s="79"/>
      <c r="O1270" s="79"/>
      <c r="P1270" s="79"/>
      <c r="Q1270" s="79"/>
      <c r="R1270" s="79"/>
      <c r="S1270" s="79"/>
      <c r="T1270" s="79"/>
      <c r="U1270" s="79"/>
      <c r="V1270" s="79"/>
      <c r="W1270" s="79"/>
      <c r="X1270" s="79"/>
      <c r="Y1270" s="79"/>
      <c r="Z1270" s="79"/>
      <c r="AA1270" s="79"/>
      <c r="AB1270" s="79"/>
      <c r="AC1270" s="79"/>
      <c r="AD1270" s="79"/>
      <c r="AE1270" s="79"/>
      <c r="AF1270" s="79"/>
      <c r="AG1270" s="79"/>
      <c r="AH1270" s="79"/>
      <c r="AI1270" s="79"/>
      <c r="AJ1270" s="79"/>
      <c r="AK1270" s="79"/>
      <c r="AL1270" s="79"/>
      <c r="AM1270" s="79"/>
      <c r="AN1270" s="79"/>
      <c r="AO1270" s="79"/>
      <c r="AP1270" s="79"/>
      <c r="AQ1270" s="79"/>
      <c r="AR1270" s="79"/>
      <c r="AS1270" s="79"/>
      <c r="AT1270" s="79"/>
      <c r="AU1270" s="79"/>
      <c r="AV1270" s="79"/>
      <c r="AW1270" s="79"/>
      <c r="AX1270" s="79"/>
      <c r="AY1270" s="79"/>
      <c r="AZ1270" s="79"/>
    </row>
    <row r="1271" spans="1:52">
      <c r="A1271" s="79"/>
      <c r="B1271" s="79"/>
      <c r="C1271" s="79"/>
      <c r="D1271" s="79"/>
      <c r="E1271" s="79"/>
      <c r="F1271" s="79"/>
      <c r="G1271" s="79"/>
      <c r="H1271" s="79"/>
      <c r="I1271" s="79"/>
      <c r="J1271" s="79"/>
      <c r="K1271" s="79"/>
      <c r="L1271" s="79"/>
      <c r="M1271" s="79"/>
      <c r="N1271" s="79"/>
      <c r="O1271" s="79"/>
      <c r="P1271" s="79"/>
      <c r="Q1271" s="79"/>
      <c r="R1271" s="79"/>
      <c r="S1271" s="79"/>
      <c r="T1271" s="79"/>
      <c r="U1271" s="79"/>
      <c r="V1271" s="79"/>
      <c r="W1271" s="79"/>
      <c r="X1271" s="79"/>
      <c r="Y1271" s="79"/>
      <c r="Z1271" s="79"/>
      <c r="AA1271" s="79"/>
      <c r="AB1271" s="79"/>
      <c r="AC1271" s="79"/>
      <c r="AD1271" s="79"/>
      <c r="AE1271" s="79"/>
      <c r="AF1271" s="79"/>
      <c r="AG1271" s="79"/>
      <c r="AH1271" s="79"/>
      <c r="AI1271" s="79"/>
      <c r="AJ1271" s="79"/>
      <c r="AK1271" s="79"/>
      <c r="AL1271" s="79"/>
      <c r="AM1271" s="79"/>
      <c r="AN1271" s="79"/>
      <c r="AO1271" s="79"/>
      <c r="AP1271" s="79"/>
      <c r="AQ1271" s="79"/>
      <c r="AR1271" s="79"/>
      <c r="AS1271" s="79"/>
      <c r="AT1271" s="79"/>
      <c r="AU1271" s="79"/>
      <c r="AV1271" s="79"/>
      <c r="AW1271" s="79"/>
      <c r="AX1271" s="79"/>
      <c r="AY1271" s="79"/>
      <c r="AZ1271" s="79"/>
    </row>
    <row r="1272" spans="1:52">
      <c r="A1272" s="79"/>
      <c r="B1272" s="79"/>
      <c r="C1272" s="79"/>
      <c r="D1272" s="79"/>
      <c r="E1272" s="79"/>
      <c r="F1272" s="79"/>
      <c r="G1272" s="79"/>
      <c r="H1272" s="79"/>
      <c r="I1272" s="79"/>
      <c r="J1272" s="79"/>
      <c r="K1272" s="79"/>
      <c r="L1272" s="79"/>
      <c r="M1272" s="79"/>
      <c r="N1272" s="79"/>
      <c r="O1272" s="79"/>
      <c r="P1272" s="79"/>
      <c r="Q1272" s="79"/>
      <c r="R1272" s="79"/>
      <c r="S1272" s="79"/>
      <c r="T1272" s="79"/>
      <c r="U1272" s="79"/>
      <c r="V1272" s="79"/>
      <c r="W1272" s="79"/>
      <c r="X1272" s="79"/>
      <c r="Y1272" s="79"/>
      <c r="Z1272" s="79"/>
      <c r="AA1272" s="79"/>
      <c r="AB1272" s="79"/>
      <c r="AC1272" s="79"/>
      <c r="AD1272" s="79"/>
      <c r="AE1272" s="79"/>
      <c r="AF1272" s="79"/>
      <c r="AG1272" s="79"/>
      <c r="AH1272" s="79"/>
      <c r="AI1272" s="79"/>
      <c r="AJ1272" s="79"/>
      <c r="AK1272" s="79"/>
      <c r="AL1272" s="79"/>
      <c r="AM1272" s="79"/>
      <c r="AN1272" s="79"/>
      <c r="AO1272" s="79"/>
      <c r="AP1272" s="79"/>
      <c r="AQ1272" s="79"/>
      <c r="AR1272" s="79"/>
      <c r="AS1272" s="79"/>
      <c r="AT1272" s="79"/>
      <c r="AU1272" s="79"/>
      <c r="AV1272" s="79"/>
      <c r="AW1272" s="79"/>
      <c r="AX1272" s="79"/>
      <c r="AY1272" s="79"/>
      <c r="AZ1272" s="79"/>
    </row>
    <row r="1273" spans="1:52">
      <c r="A1273" s="79"/>
      <c r="B1273" s="79"/>
      <c r="C1273" s="79"/>
      <c r="D1273" s="79"/>
      <c r="E1273" s="79"/>
      <c r="F1273" s="79"/>
      <c r="G1273" s="79"/>
      <c r="H1273" s="79"/>
      <c r="I1273" s="79"/>
      <c r="J1273" s="79"/>
      <c r="K1273" s="79"/>
      <c r="L1273" s="79"/>
      <c r="M1273" s="79"/>
      <c r="N1273" s="79"/>
      <c r="O1273" s="79"/>
      <c r="P1273" s="79"/>
      <c r="Q1273" s="79"/>
      <c r="R1273" s="79"/>
      <c r="S1273" s="79"/>
      <c r="T1273" s="79"/>
      <c r="U1273" s="79"/>
      <c r="V1273" s="79"/>
      <c r="W1273" s="79"/>
      <c r="X1273" s="79"/>
      <c r="Y1273" s="79"/>
      <c r="Z1273" s="79"/>
      <c r="AA1273" s="79"/>
      <c r="AB1273" s="79"/>
      <c r="AC1273" s="79"/>
      <c r="AD1273" s="79"/>
      <c r="AE1273" s="79"/>
      <c r="AF1273" s="79"/>
      <c r="AG1273" s="79"/>
      <c r="AH1273" s="79"/>
      <c r="AI1273" s="79"/>
      <c r="AJ1273" s="79"/>
      <c r="AK1273" s="79"/>
      <c r="AL1273" s="79"/>
      <c r="AM1273" s="79"/>
      <c r="AN1273" s="79"/>
      <c r="AO1273" s="79"/>
      <c r="AP1273" s="79"/>
      <c r="AQ1273" s="79"/>
      <c r="AR1273" s="79"/>
      <c r="AS1273" s="79"/>
      <c r="AT1273" s="79"/>
      <c r="AU1273" s="79"/>
      <c r="AV1273" s="79"/>
      <c r="AW1273" s="79"/>
      <c r="AX1273" s="79"/>
      <c r="AY1273" s="79"/>
      <c r="AZ1273" s="79"/>
    </row>
    <row r="1274" spans="1:52">
      <c r="A1274" s="79"/>
      <c r="B1274" s="79"/>
      <c r="C1274" s="79"/>
      <c r="D1274" s="79"/>
      <c r="E1274" s="79"/>
      <c r="F1274" s="79"/>
      <c r="G1274" s="79"/>
      <c r="H1274" s="79"/>
      <c r="I1274" s="79"/>
      <c r="J1274" s="79"/>
      <c r="K1274" s="79"/>
      <c r="L1274" s="79"/>
      <c r="M1274" s="79"/>
      <c r="N1274" s="79"/>
      <c r="O1274" s="79"/>
      <c r="P1274" s="79"/>
      <c r="Q1274" s="79"/>
      <c r="R1274" s="79"/>
      <c r="S1274" s="79"/>
      <c r="T1274" s="79"/>
      <c r="U1274" s="79"/>
      <c r="V1274" s="79"/>
      <c r="W1274" s="79"/>
      <c r="X1274" s="79"/>
      <c r="Y1274" s="79"/>
      <c r="Z1274" s="79"/>
      <c r="AA1274" s="79"/>
      <c r="AB1274" s="79"/>
      <c r="AC1274" s="79"/>
      <c r="AD1274" s="79"/>
      <c r="AE1274" s="79"/>
      <c r="AF1274" s="79"/>
      <c r="AG1274" s="79"/>
      <c r="AH1274" s="79"/>
      <c r="AI1274" s="79"/>
      <c r="AJ1274" s="79"/>
      <c r="AK1274" s="79"/>
      <c r="AL1274" s="79"/>
      <c r="AM1274" s="79"/>
      <c r="AN1274" s="79"/>
      <c r="AO1274" s="79"/>
      <c r="AP1274" s="79"/>
      <c r="AQ1274" s="79"/>
      <c r="AR1274" s="79"/>
      <c r="AS1274" s="79"/>
      <c r="AT1274" s="79"/>
      <c r="AU1274" s="79"/>
      <c r="AV1274" s="79"/>
      <c r="AW1274" s="79"/>
      <c r="AX1274" s="79"/>
      <c r="AY1274" s="79"/>
      <c r="AZ1274" s="79"/>
    </row>
    <row r="1275" spans="1:52">
      <c r="A1275" s="79"/>
      <c r="B1275" s="79"/>
      <c r="C1275" s="79"/>
      <c r="D1275" s="79"/>
      <c r="E1275" s="79"/>
      <c r="F1275" s="79"/>
      <c r="G1275" s="79"/>
      <c r="H1275" s="79"/>
      <c r="I1275" s="79"/>
      <c r="J1275" s="79"/>
      <c r="K1275" s="79"/>
      <c r="L1275" s="79"/>
      <c r="M1275" s="79"/>
      <c r="N1275" s="79"/>
      <c r="O1275" s="79"/>
      <c r="P1275" s="79"/>
      <c r="Q1275" s="79"/>
      <c r="R1275" s="79"/>
      <c r="S1275" s="79"/>
      <c r="T1275" s="79"/>
      <c r="U1275" s="79"/>
      <c r="V1275" s="79"/>
      <c r="W1275" s="79"/>
      <c r="X1275" s="79"/>
      <c r="Y1275" s="79"/>
      <c r="Z1275" s="79"/>
      <c r="AA1275" s="79"/>
      <c r="AB1275" s="79"/>
      <c r="AC1275" s="79"/>
      <c r="AD1275" s="79"/>
      <c r="AE1275" s="79"/>
      <c r="AF1275" s="79"/>
      <c r="AG1275" s="79"/>
      <c r="AH1275" s="79"/>
      <c r="AI1275" s="79"/>
      <c r="AJ1275" s="79"/>
      <c r="AK1275" s="79"/>
      <c r="AL1275" s="79"/>
      <c r="AM1275" s="79"/>
      <c r="AN1275" s="79"/>
      <c r="AO1275" s="79"/>
      <c r="AP1275" s="79"/>
      <c r="AQ1275" s="79"/>
      <c r="AR1275" s="79"/>
      <c r="AS1275" s="79"/>
      <c r="AT1275" s="79"/>
      <c r="AU1275" s="79"/>
      <c r="AV1275" s="79"/>
      <c r="AW1275" s="79"/>
      <c r="AX1275" s="79"/>
      <c r="AY1275" s="79"/>
      <c r="AZ1275" s="79"/>
    </row>
    <row r="1276" spans="1:52">
      <c r="A1276" s="79"/>
      <c r="B1276" s="79"/>
      <c r="C1276" s="79"/>
      <c r="D1276" s="79"/>
      <c r="E1276" s="79"/>
      <c r="F1276" s="79"/>
      <c r="G1276" s="79"/>
      <c r="H1276" s="79"/>
      <c r="I1276" s="79"/>
      <c r="J1276" s="79"/>
      <c r="K1276" s="79"/>
      <c r="L1276" s="79"/>
      <c r="M1276" s="79"/>
      <c r="N1276" s="79"/>
      <c r="O1276" s="79"/>
      <c r="P1276" s="79"/>
      <c r="Q1276" s="79"/>
      <c r="R1276" s="79"/>
      <c r="S1276" s="79"/>
      <c r="T1276" s="79"/>
      <c r="U1276" s="79"/>
      <c r="V1276" s="79"/>
      <c r="W1276" s="79"/>
      <c r="X1276" s="79"/>
      <c r="Y1276" s="79"/>
      <c r="Z1276" s="79"/>
      <c r="AA1276" s="79"/>
      <c r="AB1276" s="79"/>
      <c r="AC1276" s="79"/>
      <c r="AD1276" s="79"/>
      <c r="AE1276" s="79"/>
      <c r="AF1276" s="79"/>
      <c r="AG1276" s="79"/>
      <c r="AH1276" s="79"/>
      <c r="AI1276" s="79"/>
      <c r="AJ1276" s="79"/>
      <c r="AK1276" s="79"/>
      <c r="AL1276" s="79"/>
      <c r="AM1276" s="79"/>
      <c r="AN1276" s="79"/>
      <c r="AO1276" s="79"/>
      <c r="AP1276" s="79"/>
      <c r="AQ1276" s="79"/>
      <c r="AR1276" s="79"/>
      <c r="AS1276" s="79"/>
      <c r="AT1276" s="79"/>
      <c r="AU1276" s="79"/>
      <c r="AV1276" s="79"/>
      <c r="AW1276" s="79"/>
      <c r="AX1276" s="79"/>
      <c r="AY1276" s="79"/>
      <c r="AZ1276" s="79"/>
    </row>
    <row r="1277" spans="1:52">
      <c r="A1277" s="79"/>
      <c r="B1277" s="79"/>
      <c r="C1277" s="79"/>
      <c r="D1277" s="79"/>
      <c r="E1277" s="79"/>
      <c r="F1277" s="79"/>
      <c r="G1277" s="79"/>
      <c r="H1277" s="79"/>
      <c r="I1277" s="79"/>
      <c r="J1277" s="79"/>
      <c r="K1277" s="79"/>
      <c r="L1277" s="79"/>
      <c r="M1277" s="79"/>
      <c r="N1277" s="79"/>
      <c r="O1277" s="79"/>
      <c r="P1277" s="79"/>
      <c r="Q1277" s="79"/>
      <c r="R1277" s="79"/>
      <c r="S1277" s="79"/>
      <c r="T1277" s="79"/>
      <c r="U1277" s="79"/>
      <c r="V1277" s="79"/>
      <c r="W1277" s="79"/>
      <c r="X1277" s="79"/>
      <c r="Y1277" s="79"/>
      <c r="Z1277" s="79"/>
      <c r="AA1277" s="79"/>
      <c r="AB1277" s="79"/>
      <c r="AC1277" s="79"/>
      <c r="AD1277" s="79"/>
      <c r="AE1277" s="79"/>
      <c r="AF1277" s="79"/>
      <c r="AG1277" s="79"/>
      <c r="AH1277" s="79"/>
      <c r="AI1277" s="79"/>
      <c r="AJ1277" s="79"/>
      <c r="AK1277" s="79"/>
      <c r="AL1277" s="79"/>
      <c r="AM1277" s="79"/>
      <c r="AN1277" s="79"/>
      <c r="AO1277" s="79"/>
      <c r="AP1277" s="79"/>
      <c r="AQ1277" s="79"/>
      <c r="AR1277" s="79"/>
      <c r="AS1277" s="79"/>
      <c r="AT1277" s="79"/>
      <c r="AU1277" s="79"/>
      <c r="AV1277" s="79"/>
      <c r="AW1277" s="79"/>
      <c r="AX1277" s="79"/>
      <c r="AY1277" s="79"/>
      <c r="AZ1277" s="79"/>
    </row>
    <row r="1278" spans="1:52">
      <c r="A1278" s="79"/>
      <c r="B1278" s="79"/>
      <c r="C1278" s="79"/>
      <c r="D1278" s="79"/>
      <c r="E1278" s="79"/>
      <c r="F1278" s="79"/>
      <c r="G1278" s="79"/>
      <c r="H1278" s="79"/>
      <c r="I1278" s="79"/>
      <c r="J1278" s="79"/>
      <c r="K1278" s="79"/>
      <c r="L1278" s="79"/>
      <c r="M1278" s="79"/>
      <c r="N1278" s="79"/>
      <c r="O1278" s="79"/>
      <c r="P1278" s="79"/>
      <c r="Q1278" s="79"/>
      <c r="R1278" s="79"/>
      <c r="S1278" s="79"/>
      <c r="T1278" s="79"/>
      <c r="U1278" s="79"/>
      <c r="V1278" s="79"/>
      <c r="W1278" s="79"/>
      <c r="X1278" s="79"/>
      <c r="Y1278" s="79"/>
      <c r="Z1278" s="79"/>
      <c r="AA1278" s="79"/>
      <c r="AB1278" s="79"/>
      <c r="AC1278" s="79"/>
      <c r="AD1278" s="79"/>
      <c r="AE1278" s="79"/>
      <c r="AF1278" s="79"/>
      <c r="AG1278" s="79"/>
      <c r="AH1278" s="79"/>
      <c r="AI1278" s="79"/>
      <c r="AJ1278" s="79"/>
      <c r="AK1278" s="79"/>
      <c r="AL1278" s="79"/>
      <c r="AM1278" s="79"/>
      <c r="AN1278" s="79"/>
      <c r="AO1278" s="79"/>
      <c r="AP1278" s="79"/>
      <c r="AQ1278" s="79"/>
      <c r="AR1278" s="79"/>
      <c r="AS1278" s="79"/>
      <c r="AT1278" s="79"/>
      <c r="AU1278" s="79"/>
      <c r="AV1278" s="79"/>
      <c r="AW1278" s="79"/>
      <c r="AX1278" s="79"/>
      <c r="AY1278" s="79"/>
      <c r="AZ1278" s="79"/>
    </row>
    <row r="1279" spans="1:52">
      <c r="A1279" s="79"/>
      <c r="B1279" s="79"/>
      <c r="C1279" s="79"/>
      <c r="D1279" s="79"/>
      <c r="E1279" s="79"/>
      <c r="F1279" s="79"/>
      <c r="G1279" s="79"/>
      <c r="H1279" s="79"/>
      <c r="I1279" s="79"/>
      <c r="J1279" s="79"/>
      <c r="K1279" s="79"/>
      <c r="L1279" s="79"/>
      <c r="M1279" s="79"/>
      <c r="N1279" s="79"/>
      <c r="O1279" s="79"/>
      <c r="P1279" s="79"/>
      <c r="Q1279" s="79"/>
      <c r="R1279" s="79"/>
      <c r="S1279" s="79"/>
      <c r="T1279" s="79"/>
      <c r="U1279" s="79"/>
      <c r="V1279" s="79"/>
      <c r="W1279" s="79"/>
      <c r="X1279" s="79"/>
      <c r="Y1279" s="79"/>
      <c r="Z1279" s="79"/>
      <c r="AA1279" s="79"/>
      <c r="AB1279" s="79"/>
      <c r="AC1279" s="79"/>
      <c r="AD1279" s="79"/>
      <c r="AE1279" s="79"/>
      <c r="AF1279" s="79"/>
      <c r="AG1279" s="79"/>
      <c r="AH1279" s="79"/>
      <c r="AI1279" s="79"/>
      <c r="AJ1279" s="79"/>
      <c r="AK1279" s="79"/>
      <c r="AL1279" s="79"/>
      <c r="AM1279" s="79"/>
      <c r="AN1279" s="79"/>
      <c r="AO1279" s="79"/>
      <c r="AP1279" s="79"/>
      <c r="AQ1279" s="79"/>
      <c r="AR1279" s="79"/>
      <c r="AS1279" s="79"/>
      <c r="AT1279" s="79"/>
      <c r="AU1279" s="79"/>
      <c r="AV1279" s="79"/>
      <c r="AW1279" s="79"/>
      <c r="AX1279" s="79"/>
      <c r="AY1279" s="79"/>
      <c r="AZ1279" s="79"/>
    </row>
    <row r="1280" spans="1:52">
      <c r="A1280" s="79"/>
      <c r="B1280" s="79"/>
      <c r="C1280" s="79"/>
      <c r="D1280" s="79"/>
      <c r="E1280" s="79"/>
      <c r="F1280" s="79"/>
      <c r="G1280" s="79"/>
      <c r="H1280" s="79"/>
      <c r="I1280" s="79"/>
      <c r="J1280" s="79"/>
      <c r="K1280" s="79"/>
      <c r="L1280" s="79"/>
      <c r="M1280" s="79"/>
      <c r="N1280" s="79"/>
      <c r="O1280" s="79"/>
      <c r="P1280" s="79"/>
      <c r="Q1280" s="79"/>
      <c r="R1280" s="79"/>
      <c r="S1280" s="79"/>
      <c r="T1280" s="79"/>
      <c r="U1280" s="79"/>
      <c r="V1280" s="79"/>
      <c r="W1280" s="79"/>
      <c r="X1280" s="79"/>
      <c r="Y1280" s="79"/>
      <c r="Z1280" s="79"/>
      <c r="AA1280" s="79"/>
      <c r="AB1280" s="79"/>
      <c r="AC1280" s="79"/>
      <c r="AD1280" s="79"/>
      <c r="AE1280" s="79"/>
      <c r="AF1280" s="79"/>
      <c r="AG1280" s="79"/>
      <c r="AH1280" s="79"/>
      <c r="AI1280" s="79"/>
      <c r="AJ1280" s="79"/>
      <c r="AK1280" s="79"/>
      <c r="AL1280" s="79"/>
      <c r="AM1280" s="79"/>
      <c r="AN1280" s="79"/>
      <c r="AO1280" s="79"/>
      <c r="AP1280" s="79"/>
      <c r="AQ1280" s="79"/>
      <c r="AR1280" s="79"/>
      <c r="AS1280" s="79"/>
      <c r="AT1280" s="79"/>
      <c r="AU1280" s="79"/>
      <c r="AV1280" s="79"/>
      <c r="AW1280" s="79"/>
      <c r="AX1280" s="79"/>
      <c r="AY1280" s="79"/>
      <c r="AZ1280" s="79"/>
    </row>
    <row r="1281" spans="1:52">
      <c r="A1281" s="79"/>
      <c r="B1281" s="79"/>
      <c r="C1281" s="79"/>
      <c r="D1281" s="79"/>
      <c r="E1281" s="79"/>
      <c r="F1281" s="79"/>
      <c r="G1281" s="79"/>
      <c r="H1281" s="79"/>
      <c r="I1281" s="79"/>
      <c r="J1281" s="79"/>
      <c r="K1281" s="79"/>
      <c r="L1281" s="79"/>
      <c r="M1281" s="79"/>
      <c r="N1281" s="79"/>
      <c r="O1281" s="79"/>
      <c r="P1281" s="79"/>
      <c r="Q1281" s="79"/>
      <c r="R1281" s="79"/>
      <c r="S1281" s="79"/>
      <c r="T1281" s="79"/>
      <c r="U1281" s="79"/>
      <c r="V1281" s="79"/>
      <c r="W1281" s="79"/>
      <c r="X1281" s="79"/>
      <c r="Y1281" s="79"/>
      <c r="Z1281" s="79"/>
      <c r="AA1281" s="79"/>
      <c r="AB1281" s="79"/>
      <c r="AC1281" s="79"/>
      <c r="AD1281" s="79"/>
      <c r="AE1281" s="79"/>
      <c r="AF1281" s="79"/>
      <c r="AG1281" s="79"/>
      <c r="AH1281" s="79"/>
      <c r="AI1281" s="79"/>
      <c r="AJ1281" s="79"/>
      <c r="AK1281" s="79"/>
      <c r="AL1281" s="79"/>
      <c r="AM1281" s="79"/>
      <c r="AN1281" s="79"/>
      <c r="AO1281" s="79"/>
      <c r="AP1281" s="79"/>
      <c r="AQ1281" s="79"/>
      <c r="AR1281" s="79"/>
      <c r="AS1281" s="79"/>
      <c r="AT1281" s="79"/>
      <c r="AU1281" s="79"/>
      <c r="AV1281" s="79"/>
      <c r="AW1281" s="79"/>
      <c r="AX1281" s="79"/>
      <c r="AY1281" s="79"/>
      <c r="AZ1281" s="79"/>
    </row>
    <row r="1282" spans="1:52">
      <c r="A1282" s="79"/>
      <c r="B1282" s="79"/>
      <c r="C1282" s="79"/>
      <c r="D1282" s="79"/>
      <c r="E1282" s="79"/>
      <c r="F1282" s="79"/>
      <c r="G1282" s="79"/>
      <c r="H1282" s="79"/>
      <c r="I1282" s="79"/>
      <c r="J1282" s="79"/>
      <c r="K1282" s="79"/>
      <c r="L1282" s="79"/>
      <c r="M1282" s="79"/>
      <c r="N1282" s="79"/>
      <c r="O1282" s="79"/>
      <c r="P1282" s="79"/>
      <c r="Q1282" s="79"/>
      <c r="R1282" s="79"/>
      <c r="S1282" s="79"/>
      <c r="T1282" s="79"/>
      <c r="U1282" s="79"/>
      <c r="V1282" s="79"/>
      <c r="W1282" s="79"/>
      <c r="X1282" s="79"/>
      <c r="Y1282" s="79"/>
      <c r="Z1282" s="79"/>
      <c r="AA1282" s="79"/>
      <c r="AB1282" s="79"/>
      <c r="AC1282" s="79"/>
      <c r="AD1282" s="79"/>
      <c r="AE1282" s="79"/>
      <c r="AF1282" s="79"/>
      <c r="AG1282" s="79"/>
      <c r="AH1282" s="79"/>
      <c r="AI1282" s="79"/>
      <c r="AJ1282" s="79"/>
      <c r="AK1282" s="79"/>
      <c r="AL1282" s="79"/>
      <c r="AM1282" s="79"/>
      <c r="AN1282" s="79"/>
      <c r="AO1282" s="79"/>
      <c r="AP1282" s="79"/>
      <c r="AQ1282" s="79"/>
      <c r="AR1282" s="79"/>
      <c r="AS1282" s="79"/>
      <c r="AT1282" s="79"/>
      <c r="AU1282" s="79"/>
      <c r="AV1282" s="79"/>
      <c r="AW1282" s="79"/>
      <c r="AX1282" s="79"/>
      <c r="AY1282" s="79"/>
      <c r="AZ1282" s="79"/>
    </row>
    <row r="1283" spans="1:52">
      <c r="A1283" s="79"/>
      <c r="B1283" s="79"/>
      <c r="C1283" s="79"/>
      <c r="D1283" s="79"/>
      <c r="E1283" s="79"/>
      <c r="F1283" s="79"/>
      <c r="G1283" s="79"/>
      <c r="H1283" s="79"/>
      <c r="I1283" s="79"/>
      <c r="J1283" s="79"/>
      <c r="K1283" s="79"/>
      <c r="L1283" s="79"/>
      <c r="M1283" s="79"/>
      <c r="N1283" s="79"/>
      <c r="O1283" s="79"/>
      <c r="P1283" s="79"/>
      <c r="Q1283" s="79"/>
      <c r="R1283" s="79"/>
      <c r="S1283" s="79"/>
      <c r="T1283" s="79"/>
      <c r="U1283" s="79"/>
      <c r="V1283" s="79"/>
      <c r="W1283" s="79"/>
      <c r="X1283" s="79"/>
      <c r="Y1283" s="79"/>
      <c r="Z1283" s="79"/>
      <c r="AA1283" s="79"/>
      <c r="AB1283" s="79"/>
      <c r="AC1283" s="79"/>
      <c r="AD1283" s="79"/>
      <c r="AE1283" s="79"/>
      <c r="AF1283" s="79"/>
      <c r="AG1283" s="79"/>
      <c r="AH1283" s="79"/>
      <c r="AI1283" s="79"/>
      <c r="AJ1283" s="79"/>
      <c r="AK1283" s="79"/>
      <c r="AL1283" s="79"/>
      <c r="AM1283" s="79"/>
      <c r="AN1283" s="79"/>
      <c r="AO1283" s="79"/>
      <c r="AP1283" s="79"/>
      <c r="AQ1283" s="79"/>
      <c r="AR1283" s="79"/>
      <c r="AS1283" s="79"/>
      <c r="AT1283" s="79"/>
      <c r="AU1283" s="79"/>
      <c r="AV1283" s="79"/>
      <c r="AW1283" s="79"/>
      <c r="AX1283" s="79"/>
      <c r="AY1283" s="79"/>
      <c r="AZ1283" s="79"/>
    </row>
    <row r="1284" spans="1:52">
      <c r="A1284" s="79"/>
      <c r="B1284" s="79"/>
      <c r="C1284" s="79"/>
      <c r="D1284" s="79"/>
      <c r="E1284" s="79"/>
      <c r="F1284" s="79"/>
      <c r="G1284" s="79"/>
      <c r="H1284" s="79"/>
      <c r="I1284" s="79"/>
      <c r="J1284" s="79"/>
      <c r="K1284" s="79"/>
      <c r="L1284" s="79"/>
      <c r="M1284" s="79"/>
      <c r="N1284" s="79"/>
      <c r="O1284" s="79"/>
      <c r="P1284" s="79"/>
      <c r="Q1284" s="79"/>
      <c r="R1284" s="79"/>
      <c r="S1284" s="79"/>
      <c r="T1284" s="79"/>
      <c r="U1284" s="79"/>
      <c r="V1284" s="79"/>
      <c r="W1284" s="79"/>
      <c r="X1284" s="79"/>
      <c r="Y1284" s="79"/>
      <c r="Z1284" s="79"/>
      <c r="AA1284" s="79"/>
      <c r="AB1284" s="79"/>
      <c r="AC1284" s="79"/>
      <c r="AD1284" s="79"/>
      <c r="AE1284" s="79"/>
      <c r="AF1284" s="79"/>
      <c r="AG1284" s="79"/>
      <c r="AH1284" s="79"/>
      <c r="AI1284" s="79"/>
      <c r="AJ1284" s="79"/>
      <c r="AK1284" s="79"/>
      <c r="AL1284" s="79"/>
      <c r="AM1284" s="79"/>
      <c r="AN1284" s="79"/>
      <c r="AO1284" s="79"/>
      <c r="AP1284" s="79"/>
      <c r="AQ1284" s="79"/>
      <c r="AR1284" s="79"/>
      <c r="AS1284" s="79"/>
      <c r="AT1284" s="79"/>
      <c r="AU1284" s="79"/>
      <c r="AV1284" s="79"/>
      <c r="AW1284" s="79"/>
      <c r="AX1284" s="79"/>
      <c r="AY1284" s="79"/>
      <c r="AZ1284" s="79"/>
    </row>
    <row r="1285" spans="1:52">
      <c r="A1285" s="79"/>
      <c r="B1285" s="79"/>
      <c r="C1285" s="79"/>
      <c r="D1285" s="79"/>
      <c r="E1285" s="79"/>
      <c r="F1285" s="79"/>
      <c r="G1285" s="79"/>
      <c r="H1285" s="79"/>
      <c r="I1285" s="79"/>
      <c r="J1285" s="79"/>
      <c r="K1285" s="79"/>
      <c r="L1285" s="79"/>
      <c r="M1285" s="79"/>
      <c r="N1285" s="79"/>
      <c r="O1285" s="79"/>
      <c r="P1285" s="79"/>
      <c r="Q1285" s="79"/>
      <c r="R1285" s="79"/>
      <c r="S1285" s="79"/>
      <c r="T1285" s="79"/>
      <c r="U1285" s="79"/>
      <c r="V1285" s="79"/>
      <c r="W1285" s="79"/>
      <c r="X1285" s="79"/>
      <c r="Y1285" s="79"/>
      <c r="Z1285" s="79"/>
      <c r="AA1285" s="79"/>
      <c r="AB1285" s="79"/>
      <c r="AC1285" s="79"/>
      <c r="AD1285" s="79"/>
      <c r="AE1285" s="79"/>
      <c r="AF1285" s="79"/>
      <c r="AG1285" s="79"/>
      <c r="AH1285" s="79"/>
      <c r="AI1285" s="79"/>
      <c r="AJ1285" s="79"/>
      <c r="AK1285" s="79"/>
      <c r="AL1285" s="79"/>
      <c r="AM1285" s="79"/>
      <c r="AN1285" s="79"/>
      <c r="AO1285" s="79"/>
      <c r="AP1285" s="79"/>
      <c r="AQ1285" s="79"/>
      <c r="AR1285" s="79"/>
      <c r="AS1285" s="79"/>
      <c r="AT1285" s="79"/>
      <c r="AU1285" s="79"/>
      <c r="AV1285" s="79"/>
      <c r="AW1285" s="79"/>
      <c r="AX1285" s="79"/>
      <c r="AY1285" s="79"/>
      <c r="AZ1285" s="79"/>
    </row>
    <row r="1286" spans="1:52">
      <c r="A1286" s="79"/>
      <c r="B1286" s="79"/>
      <c r="C1286" s="79"/>
      <c r="D1286" s="79"/>
      <c r="E1286" s="79"/>
      <c r="F1286" s="79"/>
      <c r="G1286" s="79"/>
      <c r="H1286" s="79"/>
      <c r="I1286" s="79"/>
      <c r="J1286" s="79"/>
      <c r="K1286" s="79"/>
      <c r="L1286" s="79"/>
      <c r="M1286" s="79"/>
      <c r="N1286" s="79"/>
      <c r="O1286" s="79"/>
      <c r="P1286" s="79"/>
      <c r="Q1286" s="79"/>
      <c r="R1286" s="79"/>
      <c r="S1286" s="79"/>
      <c r="T1286" s="79"/>
      <c r="U1286" s="79"/>
      <c r="V1286" s="79"/>
      <c r="W1286" s="79"/>
      <c r="X1286" s="79"/>
      <c r="Y1286" s="79"/>
      <c r="Z1286" s="79"/>
      <c r="AA1286" s="79"/>
      <c r="AB1286" s="79"/>
      <c r="AC1286" s="79"/>
      <c r="AD1286" s="79"/>
      <c r="AE1286" s="79"/>
      <c r="AF1286" s="79"/>
      <c r="AG1286" s="79"/>
      <c r="AH1286" s="79"/>
      <c r="AI1286" s="79"/>
      <c r="AJ1286" s="79"/>
      <c r="AK1286" s="79"/>
      <c r="AL1286" s="79"/>
      <c r="AM1286" s="79"/>
      <c r="AN1286" s="79"/>
      <c r="AO1286" s="79"/>
      <c r="AP1286" s="79"/>
      <c r="AQ1286" s="79"/>
      <c r="AR1286" s="79"/>
      <c r="AS1286" s="79"/>
      <c r="AT1286" s="79"/>
      <c r="AU1286" s="79"/>
      <c r="AV1286" s="79"/>
      <c r="AW1286" s="79"/>
      <c r="AX1286" s="79"/>
      <c r="AY1286" s="79"/>
      <c r="AZ1286" s="79"/>
    </row>
    <row r="1287" spans="1:52">
      <c r="A1287" s="79"/>
      <c r="B1287" s="79"/>
      <c r="C1287" s="79"/>
      <c r="D1287" s="79"/>
      <c r="E1287" s="79"/>
      <c r="F1287" s="79"/>
      <c r="G1287" s="79"/>
      <c r="H1287" s="79"/>
      <c r="I1287" s="79"/>
      <c r="J1287" s="79"/>
      <c r="K1287" s="79"/>
      <c r="L1287" s="79"/>
      <c r="M1287" s="79"/>
      <c r="N1287" s="79"/>
      <c r="O1287" s="79"/>
      <c r="P1287" s="79"/>
      <c r="Q1287" s="79"/>
      <c r="R1287" s="79"/>
      <c r="S1287" s="79"/>
      <c r="T1287" s="79"/>
      <c r="U1287" s="79"/>
      <c r="V1287" s="79"/>
      <c r="W1287" s="79"/>
      <c r="X1287" s="79"/>
      <c r="Y1287" s="79"/>
      <c r="Z1287" s="79"/>
      <c r="AA1287" s="79"/>
      <c r="AB1287" s="79"/>
      <c r="AC1287" s="79"/>
      <c r="AD1287" s="79"/>
      <c r="AE1287" s="79"/>
      <c r="AF1287" s="79"/>
      <c r="AG1287" s="79"/>
      <c r="AH1287" s="79"/>
      <c r="AI1287" s="79"/>
      <c r="AJ1287" s="79"/>
      <c r="AK1287" s="79"/>
      <c r="AL1287" s="79"/>
      <c r="AM1287" s="79"/>
      <c r="AN1287" s="79"/>
      <c r="AO1287" s="79"/>
      <c r="AP1287" s="79"/>
      <c r="AQ1287" s="79"/>
      <c r="AR1287" s="79"/>
      <c r="AS1287" s="79"/>
      <c r="AT1287" s="79"/>
      <c r="AU1287" s="79"/>
      <c r="AV1287" s="79"/>
      <c r="AW1287" s="79"/>
      <c r="AX1287" s="79"/>
      <c r="AY1287" s="79"/>
      <c r="AZ1287" s="79"/>
    </row>
    <row r="1288" spans="1:52">
      <c r="A1288" s="79"/>
      <c r="B1288" s="79"/>
      <c r="C1288" s="79"/>
      <c r="D1288" s="79"/>
      <c r="E1288" s="79"/>
      <c r="F1288" s="79"/>
      <c r="G1288" s="79"/>
      <c r="H1288" s="79"/>
      <c r="I1288" s="79"/>
      <c r="J1288" s="79"/>
      <c r="K1288" s="79"/>
      <c r="L1288" s="79"/>
      <c r="M1288" s="79"/>
      <c r="N1288" s="79"/>
      <c r="O1288" s="79"/>
      <c r="P1288" s="79"/>
      <c r="Q1288" s="79"/>
      <c r="R1288" s="79"/>
      <c r="S1288" s="79"/>
      <c r="T1288" s="79"/>
      <c r="U1288" s="79"/>
      <c r="V1288" s="79"/>
      <c r="W1288" s="79"/>
      <c r="X1288" s="79"/>
      <c r="Y1288" s="79"/>
      <c r="Z1288" s="79"/>
      <c r="AA1288" s="79"/>
      <c r="AB1288" s="79"/>
      <c r="AC1288" s="79"/>
      <c r="AD1288" s="79"/>
      <c r="AE1288" s="79"/>
      <c r="AF1288" s="79"/>
      <c r="AG1288" s="79"/>
      <c r="AH1288" s="79"/>
      <c r="AI1288" s="79"/>
      <c r="AJ1288" s="79"/>
      <c r="AK1288" s="79"/>
      <c r="AL1288" s="79"/>
      <c r="AM1288" s="79"/>
      <c r="AN1288" s="79"/>
      <c r="AO1288" s="79"/>
      <c r="AP1288" s="79"/>
      <c r="AQ1288" s="79"/>
      <c r="AR1288" s="79"/>
      <c r="AS1288" s="79"/>
      <c r="AT1288" s="79"/>
      <c r="AU1288" s="79"/>
      <c r="AV1288" s="79"/>
      <c r="AW1288" s="79"/>
      <c r="AX1288" s="79"/>
      <c r="AY1288" s="79"/>
      <c r="AZ1288" s="79"/>
    </row>
    <row r="1289" spans="1:52">
      <c r="A1289" s="79"/>
      <c r="B1289" s="79"/>
      <c r="C1289" s="79"/>
      <c r="D1289" s="79"/>
      <c r="E1289" s="79"/>
      <c r="F1289" s="79"/>
      <c r="G1289" s="79"/>
      <c r="H1289" s="79"/>
      <c r="I1289" s="79"/>
      <c r="J1289" s="79"/>
      <c r="K1289" s="79"/>
      <c r="L1289" s="79"/>
      <c r="M1289" s="79"/>
      <c r="N1289" s="79"/>
      <c r="O1289" s="79"/>
      <c r="P1289" s="79"/>
      <c r="Q1289" s="79"/>
      <c r="R1289" s="79"/>
      <c r="S1289" s="79"/>
      <c r="T1289" s="79"/>
      <c r="U1289" s="79"/>
      <c r="V1289" s="79"/>
      <c r="W1289" s="79"/>
      <c r="X1289" s="79"/>
      <c r="Y1289" s="79"/>
      <c r="Z1289" s="79"/>
      <c r="AA1289" s="79"/>
      <c r="AB1289" s="79"/>
      <c r="AC1289" s="79"/>
      <c r="AD1289" s="79"/>
      <c r="AE1289" s="79"/>
      <c r="AF1289" s="79"/>
      <c r="AG1289" s="79"/>
      <c r="AH1289" s="79"/>
      <c r="AI1289" s="79"/>
      <c r="AJ1289" s="79"/>
      <c r="AK1289" s="79"/>
      <c r="AL1289" s="79"/>
      <c r="AM1289" s="79"/>
      <c r="AN1289" s="79"/>
      <c r="AO1289" s="79"/>
      <c r="AP1289" s="79"/>
      <c r="AQ1289" s="79"/>
      <c r="AR1289" s="79"/>
      <c r="AS1289" s="79"/>
      <c r="AT1289" s="79"/>
      <c r="AU1289" s="79"/>
      <c r="AV1289" s="79"/>
      <c r="AW1289" s="79"/>
      <c r="AX1289" s="79"/>
      <c r="AY1289" s="79"/>
      <c r="AZ1289" s="79"/>
    </row>
    <row r="1290" spans="1:52">
      <c r="A1290" s="79"/>
      <c r="B1290" s="79"/>
      <c r="C1290" s="79"/>
      <c r="D1290" s="79"/>
      <c r="E1290" s="79"/>
      <c r="F1290" s="79"/>
      <c r="G1290" s="79"/>
      <c r="H1290" s="79"/>
      <c r="I1290" s="79"/>
      <c r="J1290" s="79"/>
      <c r="K1290" s="79"/>
      <c r="L1290" s="79"/>
      <c r="M1290" s="79"/>
      <c r="N1290" s="79"/>
      <c r="O1290" s="79"/>
      <c r="P1290" s="79"/>
      <c r="Q1290" s="79"/>
      <c r="R1290" s="79"/>
      <c r="S1290" s="79"/>
      <c r="T1290" s="79"/>
      <c r="U1290" s="79"/>
      <c r="V1290" s="79"/>
      <c r="W1290" s="79"/>
      <c r="X1290" s="79"/>
      <c r="Y1290" s="79"/>
      <c r="Z1290" s="79"/>
      <c r="AA1290" s="79"/>
      <c r="AB1290" s="79"/>
      <c r="AC1290" s="79"/>
      <c r="AD1290" s="79"/>
      <c r="AE1290" s="79"/>
      <c r="AF1290" s="79"/>
      <c r="AG1290" s="79"/>
      <c r="AH1290" s="79"/>
      <c r="AI1290" s="79"/>
      <c r="AJ1290" s="79"/>
      <c r="AK1290" s="79"/>
      <c r="AL1290" s="79"/>
      <c r="AM1290" s="79"/>
      <c r="AN1290" s="79"/>
      <c r="AO1290" s="79"/>
      <c r="AP1290" s="79"/>
      <c r="AQ1290" s="79"/>
      <c r="AR1290" s="79"/>
      <c r="AS1290" s="79"/>
      <c r="AT1290" s="79"/>
      <c r="AU1290" s="79"/>
      <c r="AV1290" s="79"/>
      <c r="AW1290" s="79"/>
      <c r="AX1290" s="79"/>
      <c r="AY1290" s="79"/>
      <c r="AZ1290" s="79"/>
    </row>
    <row r="1291" spans="1:52">
      <c r="A1291" s="79"/>
      <c r="B1291" s="79"/>
      <c r="C1291" s="79"/>
      <c r="D1291" s="79"/>
      <c r="E1291" s="79"/>
      <c r="F1291" s="79"/>
      <c r="G1291" s="79"/>
      <c r="H1291" s="79"/>
      <c r="I1291" s="79"/>
      <c r="J1291" s="79"/>
      <c r="K1291" s="79"/>
      <c r="L1291" s="79"/>
      <c r="M1291" s="79"/>
      <c r="N1291" s="79"/>
      <c r="O1291" s="79"/>
      <c r="P1291" s="79"/>
      <c r="Q1291" s="79"/>
      <c r="R1291" s="79"/>
      <c r="S1291" s="79"/>
      <c r="T1291" s="79"/>
      <c r="U1291" s="79"/>
      <c r="V1291" s="79"/>
      <c r="W1291" s="79"/>
      <c r="X1291" s="79"/>
      <c r="Y1291" s="79"/>
      <c r="Z1291" s="79"/>
      <c r="AA1291" s="79"/>
      <c r="AB1291" s="79"/>
      <c r="AC1291" s="79"/>
      <c r="AD1291" s="79"/>
      <c r="AE1291" s="79"/>
      <c r="AF1291" s="79"/>
      <c r="AG1291" s="79"/>
      <c r="AH1291" s="79"/>
      <c r="AI1291" s="79"/>
      <c r="AJ1291" s="79"/>
      <c r="AK1291" s="79"/>
      <c r="AL1291" s="79"/>
      <c r="AM1291" s="79"/>
      <c r="AN1291" s="79"/>
      <c r="AO1291" s="79"/>
      <c r="AP1291" s="79"/>
      <c r="AQ1291" s="79"/>
      <c r="AR1291" s="79"/>
      <c r="AS1291" s="79"/>
      <c r="AT1291" s="79"/>
      <c r="AU1291" s="79"/>
      <c r="AV1291" s="79"/>
      <c r="AW1291" s="79"/>
      <c r="AX1291" s="79"/>
      <c r="AY1291" s="79"/>
      <c r="AZ1291" s="79"/>
    </row>
    <row r="1292" spans="1:52">
      <c r="A1292" s="79"/>
      <c r="B1292" s="79"/>
      <c r="C1292" s="79"/>
      <c r="D1292" s="79"/>
      <c r="E1292" s="79"/>
      <c r="F1292" s="79"/>
      <c r="G1292" s="79"/>
      <c r="H1292" s="79"/>
      <c r="I1292" s="79"/>
      <c r="J1292" s="79"/>
      <c r="K1292" s="79"/>
      <c r="L1292" s="79"/>
      <c r="M1292" s="79"/>
      <c r="N1292" s="79"/>
      <c r="O1292" s="79"/>
      <c r="P1292" s="79"/>
      <c r="Q1292" s="79"/>
      <c r="R1292" s="79"/>
      <c r="S1292" s="79"/>
      <c r="T1292" s="79"/>
      <c r="U1292" s="79"/>
      <c r="V1292" s="79"/>
      <c r="W1292" s="79"/>
      <c r="X1292" s="79"/>
      <c r="Y1292" s="79"/>
      <c r="Z1292" s="79"/>
      <c r="AA1292" s="79"/>
      <c r="AB1292" s="79"/>
      <c r="AC1292" s="79"/>
      <c r="AD1292" s="79"/>
      <c r="AE1292" s="79"/>
      <c r="AF1292" s="79"/>
      <c r="AG1292" s="79"/>
      <c r="AH1292" s="79"/>
      <c r="AI1292" s="79"/>
      <c r="AJ1292" s="79"/>
      <c r="AK1292" s="79"/>
      <c r="AL1292" s="79"/>
      <c r="AM1292" s="79"/>
      <c r="AN1292" s="79"/>
      <c r="AO1292" s="79"/>
      <c r="AP1292" s="79"/>
      <c r="AQ1292" s="79"/>
      <c r="AR1292" s="79"/>
      <c r="AS1292" s="79"/>
      <c r="AT1292" s="79"/>
      <c r="AU1292" s="79"/>
      <c r="AV1292" s="79"/>
      <c r="AW1292" s="79"/>
      <c r="AX1292" s="79"/>
      <c r="AY1292" s="79"/>
      <c r="AZ1292" s="79"/>
    </row>
    <row r="1293" spans="1:52">
      <c r="A1293" s="79"/>
      <c r="B1293" s="79"/>
      <c r="C1293" s="79"/>
      <c r="D1293" s="79"/>
      <c r="E1293" s="79"/>
      <c r="F1293" s="79"/>
      <c r="G1293" s="79"/>
      <c r="H1293" s="79"/>
      <c r="I1293" s="79"/>
      <c r="J1293" s="79"/>
      <c r="K1293" s="79"/>
      <c r="L1293" s="79"/>
      <c r="M1293" s="79"/>
      <c r="N1293" s="79"/>
      <c r="O1293" s="79"/>
      <c r="P1293" s="79"/>
      <c r="Q1293" s="79"/>
      <c r="R1293" s="79"/>
      <c r="S1293" s="79"/>
      <c r="T1293" s="79"/>
      <c r="U1293" s="79"/>
      <c r="V1293" s="79"/>
      <c r="W1293" s="79"/>
      <c r="X1293" s="79"/>
      <c r="Y1293" s="79"/>
      <c r="Z1293" s="79"/>
      <c r="AA1293" s="79"/>
      <c r="AB1293" s="79"/>
      <c r="AC1293" s="79"/>
      <c r="AD1293" s="79"/>
      <c r="AE1293" s="79"/>
      <c r="AF1293" s="79"/>
      <c r="AG1293" s="79"/>
      <c r="AH1293" s="79"/>
      <c r="AI1293" s="79"/>
      <c r="AJ1293" s="79"/>
      <c r="AK1293" s="79"/>
      <c r="AL1293" s="79"/>
      <c r="AM1293" s="79"/>
      <c r="AN1293" s="79"/>
      <c r="AO1293" s="79"/>
      <c r="AP1293" s="79"/>
      <c r="AQ1293" s="79"/>
      <c r="AR1293" s="79"/>
      <c r="AS1293" s="79"/>
      <c r="AT1293" s="79"/>
      <c r="AU1293" s="79"/>
      <c r="AV1293" s="79"/>
      <c r="AW1293" s="79"/>
      <c r="AX1293" s="79"/>
      <c r="AY1293" s="79"/>
      <c r="AZ1293" s="79"/>
    </row>
    <row r="1294" spans="1:52">
      <c r="A1294" s="79"/>
      <c r="B1294" s="79"/>
      <c r="C1294" s="79"/>
      <c r="D1294" s="79"/>
      <c r="E1294" s="79"/>
      <c r="F1294" s="79"/>
      <c r="G1294" s="79"/>
      <c r="H1294" s="79"/>
      <c r="I1294" s="79"/>
      <c r="J1294" s="79"/>
      <c r="K1294" s="79"/>
      <c r="L1294" s="79"/>
      <c r="M1294" s="79"/>
      <c r="N1294" s="79"/>
      <c r="O1294" s="79"/>
      <c r="P1294" s="79"/>
      <c r="Q1294" s="79"/>
      <c r="R1294" s="79"/>
      <c r="S1294" s="79"/>
      <c r="T1294" s="79"/>
      <c r="U1294" s="79"/>
      <c r="V1294" s="79"/>
      <c r="W1294" s="79"/>
      <c r="X1294" s="79"/>
      <c r="Y1294" s="79"/>
      <c r="Z1294" s="79"/>
      <c r="AA1294" s="79"/>
      <c r="AB1294" s="79"/>
      <c r="AC1294" s="79"/>
      <c r="AD1294" s="79"/>
      <c r="AE1294" s="79"/>
      <c r="AF1294" s="79"/>
      <c r="AG1294" s="79"/>
      <c r="AH1294" s="79"/>
      <c r="AI1294" s="79"/>
      <c r="AJ1294" s="79"/>
      <c r="AK1294" s="79"/>
      <c r="AL1294" s="79"/>
      <c r="AM1294" s="79"/>
      <c r="AN1294" s="79"/>
      <c r="AO1294" s="79"/>
      <c r="AP1294" s="79"/>
      <c r="AQ1294" s="79"/>
      <c r="AR1294" s="79"/>
      <c r="AS1294" s="79"/>
      <c r="AT1294" s="79"/>
      <c r="AU1294" s="79"/>
      <c r="AV1294" s="79"/>
      <c r="AW1294" s="79"/>
      <c r="AX1294" s="79"/>
      <c r="AY1294" s="79"/>
      <c r="AZ1294" s="79"/>
    </row>
    <row r="1295" spans="1:52">
      <c r="A1295" s="79"/>
      <c r="B1295" s="79"/>
      <c r="C1295" s="79"/>
      <c r="D1295" s="79"/>
      <c r="E1295" s="79"/>
      <c r="F1295" s="79"/>
      <c r="G1295" s="79"/>
      <c r="H1295" s="79"/>
      <c r="I1295" s="79"/>
      <c r="J1295" s="79"/>
      <c r="K1295" s="79"/>
      <c r="L1295" s="79"/>
      <c r="M1295" s="79"/>
      <c r="N1295" s="79"/>
      <c r="O1295" s="79"/>
      <c r="P1295" s="79"/>
      <c r="Q1295" s="79"/>
      <c r="R1295" s="79"/>
      <c r="S1295" s="79"/>
      <c r="T1295" s="79"/>
      <c r="U1295" s="79"/>
      <c r="V1295" s="79"/>
      <c r="W1295" s="79"/>
      <c r="X1295" s="79"/>
      <c r="Y1295" s="79"/>
      <c r="Z1295" s="79"/>
      <c r="AA1295" s="79"/>
      <c r="AB1295" s="79"/>
      <c r="AC1295" s="79"/>
      <c r="AD1295" s="79"/>
      <c r="AE1295" s="79"/>
      <c r="AF1295" s="79"/>
      <c r="AG1295" s="79"/>
      <c r="AH1295" s="79"/>
      <c r="AI1295" s="79"/>
      <c r="AJ1295" s="79"/>
      <c r="AK1295" s="79"/>
      <c r="AL1295" s="79"/>
      <c r="AM1295" s="79"/>
      <c r="AN1295" s="79"/>
      <c r="AO1295" s="79"/>
      <c r="AP1295" s="79"/>
      <c r="AQ1295" s="79"/>
      <c r="AR1295" s="79"/>
      <c r="AS1295" s="79"/>
      <c r="AT1295" s="79"/>
      <c r="AU1295" s="79"/>
      <c r="AV1295" s="79"/>
      <c r="AW1295" s="79"/>
      <c r="AX1295" s="79"/>
      <c r="AY1295" s="79"/>
      <c r="AZ1295" s="79"/>
    </row>
    <row r="1296" spans="1:52">
      <c r="A1296" s="79"/>
      <c r="B1296" s="79"/>
      <c r="C1296" s="79"/>
      <c r="D1296" s="79"/>
      <c r="E1296" s="79"/>
      <c r="F1296" s="79"/>
      <c r="G1296" s="79"/>
      <c r="H1296" s="79"/>
      <c r="I1296" s="79"/>
      <c r="J1296" s="79"/>
      <c r="K1296" s="79"/>
      <c r="L1296" s="79"/>
      <c r="M1296" s="79"/>
      <c r="N1296" s="79"/>
      <c r="O1296" s="79"/>
      <c r="P1296" s="79"/>
      <c r="Q1296" s="79"/>
      <c r="R1296" s="79"/>
      <c r="S1296" s="79"/>
      <c r="T1296" s="79"/>
      <c r="U1296" s="79"/>
      <c r="V1296" s="79"/>
      <c r="W1296" s="79"/>
      <c r="X1296" s="79"/>
      <c r="Y1296" s="79"/>
      <c r="Z1296" s="79"/>
      <c r="AA1296" s="79"/>
      <c r="AB1296" s="79"/>
      <c r="AC1296" s="79"/>
      <c r="AD1296" s="79"/>
      <c r="AE1296" s="79"/>
      <c r="AF1296" s="79"/>
      <c r="AG1296" s="79"/>
      <c r="AH1296" s="79"/>
      <c r="AI1296" s="79"/>
      <c r="AJ1296" s="79"/>
      <c r="AK1296" s="79"/>
      <c r="AL1296" s="79"/>
      <c r="AM1296" s="79"/>
      <c r="AN1296" s="79"/>
      <c r="AO1296" s="79"/>
      <c r="AP1296" s="79"/>
      <c r="AQ1296" s="79"/>
      <c r="AR1296" s="79"/>
      <c r="AS1296" s="79"/>
      <c r="AT1296" s="79"/>
      <c r="AU1296" s="79"/>
      <c r="AV1296" s="79"/>
      <c r="AW1296" s="79"/>
      <c r="AX1296" s="79"/>
      <c r="AY1296" s="79"/>
      <c r="AZ1296" s="79"/>
    </row>
    <row r="1297" spans="1:52">
      <c r="A1297" s="79"/>
      <c r="B1297" s="79"/>
      <c r="C1297" s="79"/>
      <c r="D1297" s="79"/>
      <c r="E1297" s="79"/>
      <c r="F1297" s="79"/>
      <c r="G1297" s="79"/>
      <c r="H1297" s="79"/>
      <c r="I1297" s="79"/>
      <c r="J1297" s="79"/>
      <c r="K1297" s="79"/>
      <c r="L1297" s="79"/>
      <c r="M1297" s="79"/>
      <c r="N1297" s="79"/>
      <c r="O1297" s="79"/>
      <c r="P1297" s="79"/>
      <c r="Q1297" s="79"/>
      <c r="R1297" s="79"/>
      <c r="S1297" s="79"/>
      <c r="T1297" s="79"/>
      <c r="U1297" s="79"/>
      <c r="V1297" s="79"/>
      <c r="W1297" s="79"/>
      <c r="X1297" s="79"/>
      <c r="Y1297" s="79"/>
      <c r="Z1297" s="79"/>
      <c r="AA1297" s="79"/>
      <c r="AB1297" s="79"/>
      <c r="AC1297" s="79"/>
      <c r="AD1297" s="79"/>
      <c r="AE1297" s="79"/>
      <c r="AF1297" s="79"/>
      <c r="AG1297" s="79"/>
      <c r="AH1297" s="79"/>
      <c r="AI1297" s="79"/>
      <c r="AJ1297" s="79"/>
      <c r="AK1297" s="79"/>
      <c r="AL1297" s="79"/>
      <c r="AM1297" s="79"/>
      <c r="AN1297" s="79"/>
      <c r="AO1297" s="79"/>
      <c r="AP1297" s="79"/>
      <c r="AQ1297" s="79"/>
      <c r="AR1297" s="79"/>
      <c r="AS1297" s="79"/>
      <c r="AT1297" s="79"/>
      <c r="AU1297" s="79"/>
      <c r="AV1297" s="79"/>
      <c r="AW1297" s="79"/>
      <c r="AX1297" s="79"/>
      <c r="AY1297" s="79"/>
      <c r="AZ1297" s="79"/>
    </row>
    <row r="1298" spans="1:52">
      <c r="A1298" s="79"/>
      <c r="B1298" s="79"/>
      <c r="C1298" s="79"/>
      <c r="D1298" s="79"/>
      <c r="E1298" s="79"/>
      <c r="F1298" s="79"/>
      <c r="G1298" s="79"/>
      <c r="H1298" s="79"/>
      <c r="I1298" s="79"/>
      <c r="J1298" s="79"/>
      <c r="K1298" s="79"/>
      <c r="L1298" s="79"/>
      <c r="M1298" s="79"/>
      <c r="N1298" s="79"/>
      <c r="O1298" s="79"/>
      <c r="P1298" s="79"/>
      <c r="Q1298" s="79"/>
      <c r="R1298" s="79"/>
      <c r="S1298" s="79"/>
      <c r="T1298" s="79"/>
      <c r="U1298" s="79"/>
      <c r="V1298" s="79"/>
      <c r="W1298" s="79"/>
      <c r="X1298" s="79"/>
      <c r="Y1298" s="79"/>
      <c r="Z1298" s="79"/>
      <c r="AA1298" s="79"/>
      <c r="AB1298" s="79"/>
      <c r="AC1298" s="79"/>
      <c r="AD1298" s="79"/>
      <c r="AE1298" s="79"/>
      <c r="AF1298" s="79"/>
      <c r="AG1298" s="79"/>
      <c r="AH1298" s="79"/>
      <c r="AI1298" s="79"/>
      <c r="AJ1298" s="79"/>
      <c r="AK1298" s="79"/>
      <c r="AL1298" s="79"/>
      <c r="AM1298" s="79"/>
      <c r="AN1298" s="79"/>
      <c r="AO1298" s="79"/>
      <c r="AP1298" s="79"/>
      <c r="AQ1298" s="79"/>
      <c r="AR1298" s="79"/>
      <c r="AS1298" s="79"/>
      <c r="AT1298" s="79"/>
      <c r="AU1298" s="79"/>
      <c r="AV1298" s="79"/>
      <c r="AW1298" s="79"/>
      <c r="AX1298" s="79"/>
      <c r="AY1298" s="79"/>
      <c r="AZ1298" s="79"/>
    </row>
    <row r="1299" spans="1:52">
      <c r="A1299" s="79"/>
      <c r="B1299" s="79"/>
      <c r="C1299" s="79"/>
      <c r="D1299" s="79"/>
      <c r="E1299" s="79"/>
      <c r="F1299" s="79"/>
      <c r="G1299" s="79"/>
      <c r="H1299" s="79"/>
      <c r="I1299" s="79"/>
      <c r="J1299" s="79"/>
      <c r="K1299" s="79"/>
      <c r="L1299" s="79"/>
      <c r="M1299" s="79"/>
      <c r="N1299" s="79"/>
      <c r="O1299" s="79"/>
      <c r="P1299" s="79"/>
      <c r="Q1299" s="79"/>
      <c r="R1299" s="79"/>
      <c r="S1299" s="79"/>
      <c r="T1299" s="79"/>
      <c r="U1299" s="79"/>
      <c r="V1299" s="79"/>
      <c r="W1299" s="79"/>
      <c r="X1299" s="79"/>
      <c r="Y1299" s="79"/>
      <c r="Z1299" s="79"/>
      <c r="AA1299" s="79"/>
      <c r="AB1299" s="79"/>
      <c r="AC1299" s="79"/>
      <c r="AD1299" s="79"/>
      <c r="AE1299" s="79"/>
      <c r="AF1299" s="79"/>
      <c r="AG1299" s="79"/>
      <c r="AH1299" s="79"/>
      <c r="AI1299" s="79"/>
      <c r="AJ1299" s="79"/>
      <c r="AK1299" s="79"/>
      <c r="AL1299" s="79"/>
      <c r="AM1299" s="79"/>
      <c r="AN1299" s="79"/>
      <c r="AO1299" s="79"/>
      <c r="AP1299" s="79"/>
      <c r="AQ1299" s="79"/>
      <c r="AR1299" s="79"/>
      <c r="AS1299" s="79"/>
      <c r="AT1299" s="79"/>
      <c r="AU1299" s="79"/>
      <c r="AV1299" s="79"/>
      <c r="AW1299" s="79"/>
      <c r="AX1299" s="79"/>
      <c r="AY1299" s="79"/>
      <c r="AZ1299" s="79"/>
    </row>
    <row r="1300" spans="1:52">
      <c r="A1300" s="79"/>
      <c r="B1300" s="79"/>
      <c r="C1300" s="79"/>
      <c r="D1300" s="79"/>
      <c r="E1300" s="79"/>
      <c r="F1300" s="79"/>
      <c r="G1300" s="79"/>
      <c r="H1300" s="79"/>
      <c r="I1300" s="79"/>
      <c r="J1300" s="79"/>
      <c r="K1300" s="79"/>
      <c r="L1300" s="79"/>
      <c r="M1300" s="79"/>
      <c r="N1300" s="79"/>
      <c r="O1300" s="79"/>
      <c r="P1300" s="79"/>
      <c r="Q1300" s="79"/>
      <c r="R1300" s="79"/>
      <c r="S1300" s="79"/>
      <c r="T1300" s="79"/>
      <c r="U1300" s="79"/>
      <c r="V1300" s="79"/>
      <c r="W1300" s="79"/>
      <c r="X1300" s="79"/>
      <c r="Y1300" s="79"/>
      <c r="Z1300" s="79"/>
      <c r="AA1300" s="79"/>
      <c r="AB1300" s="79"/>
      <c r="AC1300" s="79"/>
      <c r="AD1300" s="79"/>
      <c r="AE1300" s="79"/>
      <c r="AF1300" s="79"/>
      <c r="AG1300" s="79"/>
      <c r="AH1300" s="79"/>
      <c r="AI1300" s="79"/>
      <c r="AJ1300" s="79"/>
      <c r="AK1300" s="79"/>
      <c r="AL1300" s="79"/>
      <c r="AM1300" s="79"/>
      <c r="AN1300" s="79"/>
      <c r="AO1300" s="79"/>
      <c r="AP1300" s="79"/>
      <c r="AQ1300" s="79"/>
      <c r="AR1300" s="79"/>
      <c r="AS1300" s="79"/>
      <c r="AT1300" s="79"/>
      <c r="AU1300" s="79"/>
      <c r="AV1300" s="79"/>
      <c r="AW1300" s="79"/>
      <c r="AX1300" s="79"/>
      <c r="AY1300" s="79"/>
      <c r="AZ1300" s="79"/>
    </row>
    <row r="1301" spans="1:52">
      <c r="A1301" s="79"/>
      <c r="B1301" s="79"/>
      <c r="C1301" s="79"/>
      <c r="D1301" s="79"/>
      <c r="E1301" s="79"/>
      <c r="F1301" s="79"/>
      <c r="G1301" s="79"/>
      <c r="H1301" s="79"/>
      <c r="I1301" s="79"/>
      <c r="J1301" s="79"/>
      <c r="K1301" s="79"/>
      <c r="L1301" s="79"/>
      <c r="M1301" s="79"/>
      <c r="N1301" s="79"/>
      <c r="O1301" s="79"/>
      <c r="P1301" s="79"/>
      <c r="Q1301" s="79"/>
      <c r="R1301" s="79"/>
      <c r="S1301" s="79"/>
      <c r="T1301" s="79"/>
      <c r="U1301" s="79"/>
      <c r="V1301" s="79"/>
      <c r="W1301" s="79"/>
      <c r="X1301" s="79"/>
      <c r="Y1301" s="79"/>
      <c r="Z1301" s="79"/>
      <c r="AA1301" s="79"/>
      <c r="AB1301" s="79"/>
      <c r="AC1301" s="79"/>
      <c r="AD1301" s="79"/>
      <c r="AE1301" s="79"/>
      <c r="AF1301" s="79"/>
      <c r="AG1301" s="79"/>
      <c r="AH1301" s="79"/>
      <c r="AI1301" s="79"/>
      <c r="AJ1301" s="79"/>
      <c r="AK1301" s="79"/>
      <c r="AL1301" s="79"/>
      <c r="AM1301" s="79"/>
      <c r="AN1301" s="79"/>
      <c r="AO1301" s="79"/>
      <c r="AP1301" s="79"/>
      <c r="AQ1301" s="79"/>
      <c r="AR1301" s="79"/>
      <c r="AS1301" s="79"/>
      <c r="AT1301" s="79"/>
      <c r="AU1301" s="79"/>
      <c r="AV1301" s="79"/>
      <c r="AW1301" s="79"/>
      <c r="AX1301" s="79"/>
      <c r="AY1301" s="79"/>
      <c r="AZ1301" s="79"/>
    </row>
    <row r="1302" spans="1:52">
      <c r="A1302" s="79"/>
      <c r="B1302" s="79"/>
      <c r="C1302" s="79"/>
      <c r="D1302" s="79"/>
      <c r="E1302" s="79"/>
      <c r="F1302" s="79"/>
      <c r="G1302" s="79"/>
      <c r="H1302" s="79"/>
      <c r="I1302" s="79"/>
      <c r="J1302" s="79"/>
      <c r="K1302" s="79"/>
      <c r="L1302" s="79"/>
      <c r="M1302" s="79"/>
      <c r="N1302" s="79"/>
      <c r="O1302" s="79"/>
      <c r="P1302" s="79"/>
      <c r="Q1302" s="79"/>
      <c r="R1302" s="79"/>
      <c r="S1302" s="79"/>
      <c r="T1302" s="79"/>
      <c r="U1302" s="79"/>
      <c r="V1302" s="79"/>
      <c r="W1302" s="79"/>
      <c r="X1302" s="79"/>
      <c r="Y1302" s="79"/>
      <c r="Z1302" s="79"/>
      <c r="AA1302" s="79"/>
      <c r="AB1302" s="79"/>
      <c r="AC1302" s="79"/>
      <c r="AD1302" s="79"/>
      <c r="AE1302" s="79"/>
      <c r="AF1302" s="79"/>
      <c r="AG1302" s="79"/>
      <c r="AH1302" s="79"/>
      <c r="AI1302" s="79"/>
      <c r="AJ1302" s="79"/>
      <c r="AK1302" s="79"/>
      <c r="AL1302" s="79"/>
      <c r="AM1302" s="79"/>
      <c r="AN1302" s="79"/>
      <c r="AO1302" s="79"/>
      <c r="AP1302" s="79"/>
      <c r="AQ1302" s="79"/>
      <c r="AR1302" s="79"/>
      <c r="AS1302" s="79"/>
      <c r="AT1302" s="79"/>
      <c r="AU1302" s="79"/>
      <c r="AV1302" s="79"/>
      <c r="AW1302" s="79"/>
      <c r="AX1302" s="79"/>
      <c r="AY1302" s="79"/>
      <c r="AZ1302" s="79"/>
    </row>
    <row r="1303" spans="1:52">
      <c r="A1303" s="79"/>
      <c r="B1303" s="79"/>
      <c r="C1303" s="79"/>
      <c r="D1303" s="79"/>
      <c r="E1303" s="79"/>
      <c r="F1303" s="79"/>
      <c r="G1303" s="79"/>
      <c r="H1303" s="79"/>
      <c r="I1303" s="79"/>
      <c r="J1303" s="79"/>
      <c r="K1303" s="79"/>
      <c r="L1303" s="79"/>
      <c r="M1303" s="79"/>
      <c r="N1303" s="79"/>
      <c r="O1303" s="79"/>
      <c r="P1303" s="79"/>
      <c r="Q1303" s="79"/>
      <c r="R1303" s="79"/>
      <c r="S1303" s="79"/>
      <c r="T1303" s="79"/>
      <c r="U1303" s="79"/>
      <c r="V1303" s="79"/>
      <c r="W1303" s="79"/>
      <c r="X1303" s="79"/>
      <c r="Y1303" s="79"/>
      <c r="Z1303" s="79"/>
      <c r="AA1303" s="79"/>
      <c r="AB1303" s="79"/>
      <c r="AC1303" s="79"/>
      <c r="AD1303" s="79"/>
      <c r="AE1303" s="79"/>
      <c r="AF1303" s="79"/>
      <c r="AG1303" s="79"/>
      <c r="AH1303" s="79"/>
      <c r="AI1303" s="79"/>
      <c r="AJ1303" s="79"/>
      <c r="AK1303" s="79"/>
      <c r="AL1303" s="79"/>
      <c r="AM1303" s="79"/>
      <c r="AN1303" s="79"/>
      <c r="AO1303" s="79"/>
      <c r="AP1303" s="79"/>
      <c r="AQ1303" s="79"/>
      <c r="AR1303" s="79"/>
      <c r="AS1303" s="79"/>
      <c r="AT1303" s="79"/>
      <c r="AU1303" s="79"/>
      <c r="AV1303" s="79"/>
      <c r="AW1303" s="79"/>
      <c r="AX1303" s="79"/>
      <c r="AY1303" s="79"/>
      <c r="AZ1303" s="79"/>
    </row>
    <row r="1304" spans="1:52">
      <c r="A1304" s="79"/>
      <c r="B1304" s="79"/>
      <c r="C1304" s="79"/>
      <c r="D1304" s="79"/>
      <c r="E1304" s="79"/>
      <c r="F1304" s="79"/>
      <c r="G1304" s="79"/>
      <c r="H1304" s="79"/>
      <c r="I1304" s="79"/>
      <c r="J1304" s="79"/>
      <c r="K1304" s="79"/>
      <c r="L1304" s="79"/>
      <c r="M1304" s="79"/>
      <c r="N1304" s="79"/>
      <c r="O1304" s="79"/>
      <c r="P1304" s="79"/>
      <c r="Q1304" s="79"/>
      <c r="R1304" s="79"/>
      <c r="S1304" s="79"/>
      <c r="T1304" s="79"/>
      <c r="U1304" s="79"/>
      <c r="V1304" s="79"/>
      <c r="W1304" s="79"/>
      <c r="X1304" s="79"/>
      <c r="Y1304" s="79"/>
      <c r="Z1304" s="79"/>
      <c r="AA1304" s="79"/>
      <c r="AB1304" s="79"/>
      <c r="AC1304" s="79"/>
      <c r="AD1304" s="79"/>
      <c r="AE1304" s="79"/>
      <c r="AF1304" s="79"/>
      <c r="AG1304" s="79"/>
      <c r="AH1304" s="79"/>
      <c r="AI1304" s="79"/>
      <c r="AJ1304" s="79"/>
      <c r="AK1304" s="79"/>
      <c r="AL1304" s="79"/>
      <c r="AM1304" s="79"/>
      <c r="AN1304" s="79"/>
      <c r="AO1304" s="79"/>
      <c r="AP1304" s="79"/>
      <c r="AQ1304" s="79"/>
      <c r="AR1304" s="79"/>
      <c r="AS1304" s="79"/>
      <c r="AT1304" s="79"/>
      <c r="AU1304" s="79"/>
      <c r="AV1304" s="79"/>
      <c r="AW1304" s="79"/>
      <c r="AX1304" s="79"/>
      <c r="AY1304" s="79"/>
      <c r="AZ1304" s="79"/>
    </row>
    <row r="1305" spans="1:52">
      <c r="A1305" s="79"/>
      <c r="B1305" s="79"/>
      <c r="C1305" s="79"/>
      <c r="D1305" s="79"/>
      <c r="E1305" s="79"/>
      <c r="F1305" s="79"/>
      <c r="G1305" s="79"/>
      <c r="H1305" s="79"/>
      <c r="I1305" s="79"/>
      <c r="J1305" s="79"/>
      <c r="K1305" s="79"/>
      <c r="L1305" s="79"/>
      <c r="M1305" s="79"/>
      <c r="N1305" s="79"/>
      <c r="O1305" s="79"/>
      <c r="P1305" s="79"/>
      <c r="Q1305" s="79"/>
      <c r="R1305" s="79"/>
      <c r="S1305" s="79"/>
      <c r="T1305" s="79"/>
      <c r="U1305" s="79"/>
      <c r="V1305" s="79"/>
      <c r="W1305" s="79"/>
      <c r="X1305" s="79"/>
      <c r="Y1305" s="79"/>
      <c r="Z1305" s="79"/>
      <c r="AA1305" s="79"/>
      <c r="AB1305" s="79"/>
      <c r="AC1305" s="79"/>
      <c r="AD1305" s="79"/>
      <c r="AE1305" s="79"/>
      <c r="AF1305" s="79"/>
      <c r="AG1305" s="79"/>
      <c r="AH1305" s="79"/>
      <c r="AI1305" s="79"/>
      <c r="AJ1305" s="79"/>
      <c r="AK1305" s="79"/>
      <c r="AL1305" s="79"/>
      <c r="AM1305" s="79"/>
      <c r="AN1305" s="79"/>
      <c r="AO1305" s="79"/>
      <c r="AP1305" s="79"/>
      <c r="AQ1305" s="79"/>
      <c r="AR1305" s="79"/>
      <c r="AS1305" s="79"/>
      <c r="AT1305" s="79"/>
      <c r="AU1305" s="79"/>
      <c r="AV1305" s="79"/>
      <c r="AW1305" s="79"/>
      <c r="AX1305" s="79"/>
      <c r="AY1305" s="79"/>
      <c r="AZ1305" s="79"/>
    </row>
    <row r="1306" spans="1:52">
      <c r="A1306" s="79"/>
      <c r="B1306" s="79"/>
      <c r="C1306" s="79"/>
      <c r="D1306" s="79"/>
      <c r="E1306" s="79"/>
      <c r="F1306" s="79"/>
      <c r="G1306" s="79"/>
      <c r="H1306" s="79"/>
      <c r="I1306" s="79"/>
      <c r="J1306" s="79"/>
      <c r="K1306" s="79"/>
      <c r="L1306" s="79"/>
      <c r="M1306" s="79"/>
      <c r="N1306" s="79"/>
      <c r="O1306" s="79"/>
      <c r="P1306" s="79"/>
      <c r="Q1306" s="79"/>
      <c r="R1306" s="79"/>
      <c r="S1306" s="79"/>
      <c r="T1306" s="79"/>
      <c r="U1306" s="79"/>
      <c r="V1306" s="79"/>
      <c r="W1306" s="79"/>
      <c r="X1306" s="79"/>
      <c r="Y1306" s="79"/>
      <c r="Z1306" s="79"/>
      <c r="AA1306" s="79"/>
      <c r="AB1306" s="79"/>
      <c r="AC1306" s="79"/>
      <c r="AD1306" s="79"/>
      <c r="AE1306" s="79"/>
      <c r="AF1306" s="79"/>
      <c r="AG1306" s="79"/>
      <c r="AH1306" s="79"/>
      <c r="AI1306" s="79"/>
      <c r="AJ1306" s="79"/>
      <c r="AK1306" s="79"/>
      <c r="AL1306" s="79"/>
      <c r="AM1306" s="79"/>
      <c r="AN1306" s="79"/>
      <c r="AO1306" s="79"/>
      <c r="AP1306" s="79"/>
      <c r="AQ1306" s="79"/>
      <c r="AR1306" s="79"/>
      <c r="AS1306" s="79"/>
      <c r="AT1306" s="79"/>
      <c r="AU1306" s="79"/>
      <c r="AV1306" s="79"/>
      <c r="AW1306" s="79"/>
      <c r="AX1306" s="79"/>
      <c r="AY1306" s="79"/>
      <c r="AZ1306" s="79"/>
    </row>
    <row r="1307" spans="1:52">
      <c r="A1307" s="79"/>
      <c r="B1307" s="79"/>
      <c r="C1307" s="79"/>
      <c r="D1307" s="79"/>
      <c r="E1307" s="79"/>
      <c r="F1307" s="79"/>
      <c r="G1307" s="79"/>
      <c r="H1307" s="79"/>
      <c r="I1307" s="79"/>
      <c r="J1307" s="79"/>
      <c r="K1307" s="79"/>
      <c r="L1307" s="79"/>
      <c r="M1307" s="79"/>
      <c r="N1307" s="79"/>
      <c r="O1307" s="79"/>
      <c r="P1307" s="79"/>
      <c r="Q1307" s="79"/>
      <c r="R1307" s="79"/>
      <c r="S1307" s="79"/>
      <c r="T1307" s="79"/>
      <c r="U1307" s="79"/>
      <c r="V1307" s="79"/>
      <c r="W1307" s="79"/>
      <c r="X1307" s="79"/>
      <c r="Y1307" s="79"/>
      <c r="Z1307" s="79"/>
      <c r="AA1307" s="79"/>
      <c r="AB1307" s="79"/>
      <c r="AC1307" s="79"/>
      <c r="AD1307" s="79"/>
      <c r="AE1307" s="79"/>
      <c r="AF1307" s="79"/>
      <c r="AG1307" s="79"/>
      <c r="AH1307" s="79"/>
      <c r="AI1307" s="79"/>
      <c r="AJ1307" s="79"/>
      <c r="AK1307" s="79"/>
      <c r="AL1307" s="79"/>
      <c r="AM1307" s="79"/>
      <c r="AN1307" s="79"/>
      <c r="AO1307" s="79"/>
      <c r="AP1307" s="79"/>
      <c r="AQ1307" s="79"/>
      <c r="AR1307" s="79"/>
      <c r="AS1307" s="79"/>
      <c r="AT1307" s="79"/>
      <c r="AU1307" s="79"/>
      <c r="AV1307" s="79"/>
      <c r="AW1307" s="79"/>
      <c r="AX1307" s="79"/>
      <c r="AY1307" s="79"/>
      <c r="AZ1307" s="79"/>
    </row>
    <row r="1308" spans="1:52">
      <c r="A1308" s="79"/>
      <c r="B1308" s="79"/>
      <c r="C1308" s="79"/>
      <c r="D1308" s="79"/>
      <c r="E1308" s="79"/>
      <c r="F1308" s="79"/>
      <c r="G1308" s="79"/>
      <c r="H1308" s="79"/>
      <c r="I1308" s="79"/>
      <c r="J1308" s="79"/>
      <c r="K1308" s="79"/>
      <c r="L1308" s="79"/>
      <c r="M1308" s="79"/>
      <c r="N1308" s="79"/>
      <c r="O1308" s="79"/>
      <c r="P1308" s="79"/>
      <c r="Q1308" s="79"/>
      <c r="R1308" s="79"/>
      <c r="S1308" s="79"/>
      <c r="T1308" s="79"/>
      <c r="U1308" s="79"/>
      <c r="V1308" s="79"/>
      <c r="W1308" s="79"/>
      <c r="X1308" s="79"/>
      <c r="Y1308" s="79"/>
      <c r="Z1308" s="79"/>
      <c r="AA1308" s="79"/>
      <c r="AB1308" s="79"/>
      <c r="AC1308" s="79"/>
      <c r="AD1308" s="79"/>
      <c r="AE1308" s="79"/>
      <c r="AF1308" s="79"/>
      <c r="AG1308" s="79"/>
      <c r="AH1308" s="79"/>
      <c r="AI1308" s="79"/>
      <c r="AJ1308" s="79"/>
      <c r="AK1308" s="79"/>
      <c r="AL1308" s="79"/>
      <c r="AM1308" s="79"/>
      <c r="AN1308" s="79"/>
      <c r="AO1308" s="79"/>
      <c r="AP1308" s="79"/>
      <c r="AQ1308" s="79"/>
      <c r="AR1308" s="79"/>
      <c r="AS1308" s="79"/>
      <c r="AT1308" s="79"/>
      <c r="AU1308" s="79"/>
      <c r="AV1308" s="79"/>
      <c r="AW1308" s="79"/>
      <c r="AX1308" s="79"/>
      <c r="AY1308" s="79"/>
      <c r="AZ1308" s="79"/>
    </row>
    <row r="1309" spans="1:52">
      <c r="A1309" s="79"/>
      <c r="B1309" s="79"/>
      <c r="C1309" s="79"/>
      <c r="D1309" s="79"/>
      <c r="E1309" s="79"/>
      <c r="F1309" s="79"/>
      <c r="G1309" s="79"/>
      <c r="H1309" s="79"/>
      <c r="I1309" s="79"/>
      <c r="J1309" s="79"/>
      <c r="K1309" s="79"/>
      <c r="L1309" s="79"/>
      <c r="M1309" s="79"/>
      <c r="N1309" s="79"/>
      <c r="O1309" s="79"/>
      <c r="P1309" s="79"/>
      <c r="Q1309" s="79"/>
      <c r="R1309" s="79"/>
      <c r="S1309" s="79"/>
      <c r="T1309" s="79"/>
      <c r="U1309" s="79"/>
      <c r="V1309" s="79"/>
      <c r="W1309" s="79"/>
      <c r="X1309" s="79"/>
      <c r="Y1309" s="79"/>
      <c r="Z1309" s="79"/>
      <c r="AA1309" s="79"/>
      <c r="AB1309" s="79"/>
      <c r="AC1309" s="79"/>
      <c r="AD1309" s="79"/>
      <c r="AE1309" s="79"/>
      <c r="AF1309" s="79"/>
      <c r="AG1309" s="79"/>
      <c r="AH1309" s="79"/>
      <c r="AI1309" s="79"/>
      <c r="AJ1309" s="79"/>
      <c r="AK1309" s="79"/>
      <c r="AL1309" s="79"/>
      <c r="AM1309" s="79"/>
      <c r="AN1309" s="79"/>
      <c r="AO1309" s="79"/>
      <c r="AP1309" s="79"/>
      <c r="AQ1309" s="79"/>
      <c r="AR1309" s="79"/>
      <c r="AS1309" s="79"/>
      <c r="AT1309" s="79"/>
      <c r="AU1309" s="79"/>
      <c r="AV1309" s="79"/>
      <c r="AW1309" s="79"/>
      <c r="AX1309" s="79"/>
      <c r="AY1309" s="79"/>
      <c r="AZ1309" s="79"/>
    </row>
    <row r="1310" spans="1:52">
      <c r="A1310" s="79"/>
      <c r="B1310" s="79"/>
      <c r="C1310" s="79"/>
      <c r="D1310" s="79"/>
      <c r="E1310" s="79"/>
      <c r="F1310" s="79"/>
      <c r="G1310" s="79"/>
      <c r="H1310" s="79"/>
      <c r="I1310" s="79"/>
      <c r="J1310" s="79"/>
      <c r="K1310" s="79"/>
      <c r="L1310" s="79"/>
      <c r="M1310" s="79"/>
      <c r="N1310" s="79"/>
      <c r="O1310" s="79"/>
      <c r="P1310" s="79"/>
      <c r="Q1310" s="79"/>
      <c r="R1310" s="79"/>
      <c r="S1310" s="79"/>
      <c r="T1310" s="79"/>
      <c r="U1310" s="79"/>
      <c r="V1310" s="79"/>
      <c r="W1310" s="79"/>
      <c r="X1310" s="79"/>
      <c r="Y1310" s="79"/>
      <c r="Z1310" s="79"/>
      <c r="AA1310" s="79"/>
      <c r="AB1310" s="79"/>
      <c r="AC1310" s="79"/>
      <c r="AD1310" s="79"/>
      <c r="AE1310" s="79"/>
      <c r="AF1310" s="79"/>
      <c r="AG1310" s="79"/>
      <c r="AH1310" s="79"/>
      <c r="AI1310" s="79"/>
      <c r="AJ1310" s="79"/>
      <c r="AK1310" s="79"/>
      <c r="AL1310" s="79"/>
      <c r="AM1310" s="79"/>
      <c r="AN1310" s="79"/>
      <c r="AO1310" s="79"/>
      <c r="AP1310" s="79"/>
      <c r="AQ1310" s="79"/>
      <c r="AR1310" s="79"/>
      <c r="AS1310" s="79"/>
      <c r="AT1310" s="79"/>
      <c r="AU1310" s="79"/>
      <c r="AV1310" s="79"/>
      <c r="AW1310" s="79"/>
      <c r="AX1310" s="79"/>
      <c r="AY1310" s="79"/>
      <c r="AZ1310" s="79"/>
    </row>
    <row r="1311" spans="1:52">
      <c r="A1311" s="79"/>
      <c r="B1311" s="79"/>
      <c r="C1311" s="79"/>
      <c r="D1311" s="79"/>
      <c r="E1311" s="79"/>
      <c r="F1311" s="79"/>
      <c r="G1311" s="79"/>
      <c r="H1311" s="79"/>
      <c r="I1311" s="79"/>
      <c r="J1311" s="79"/>
      <c r="K1311" s="79"/>
      <c r="L1311" s="79"/>
      <c r="M1311" s="79"/>
      <c r="N1311" s="79"/>
      <c r="O1311" s="79"/>
      <c r="P1311" s="79"/>
      <c r="Q1311" s="79"/>
      <c r="R1311" s="79"/>
      <c r="S1311" s="79"/>
      <c r="T1311" s="79"/>
      <c r="U1311" s="79"/>
      <c r="V1311" s="79"/>
      <c r="W1311" s="79"/>
      <c r="X1311" s="79"/>
      <c r="Y1311" s="79"/>
      <c r="Z1311" s="79"/>
      <c r="AA1311" s="79"/>
      <c r="AB1311" s="79"/>
      <c r="AC1311" s="79"/>
      <c r="AD1311" s="79"/>
      <c r="AE1311" s="79"/>
      <c r="AF1311" s="79"/>
      <c r="AG1311" s="79"/>
      <c r="AH1311" s="79"/>
      <c r="AI1311" s="79"/>
      <c r="AJ1311" s="79"/>
      <c r="AK1311" s="79"/>
      <c r="AL1311" s="79"/>
      <c r="AM1311" s="79"/>
      <c r="AN1311" s="79"/>
      <c r="AO1311" s="79"/>
      <c r="AP1311" s="79"/>
      <c r="AQ1311" s="79"/>
      <c r="AR1311" s="79"/>
      <c r="AS1311" s="79"/>
      <c r="AT1311" s="79"/>
      <c r="AU1311" s="79"/>
      <c r="AV1311" s="79"/>
      <c r="AW1311" s="79"/>
      <c r="AX1311" s="79"/>
      <c r="AY1311" s="79"/>
      <c r="AZ1311" s="79"/>
    </row>
    <row r="1312" spans="1:52">
      <c r="A1312" s="79"/>
      <c r="B1312" s="79"/>
      <c r="C1312" s="79"/>
      <c r="D1312" s="79"/>
      <c r="E1312" s="79"/>
      <c r="F1312" s="79"/>
      <c r="G1312" s="79"/>
      <c r="H1312" s="79"/>
      <c r="I1312" s="79"/>
      <c r="J1312" s="79"/>
      <c r="K1312" s="79"/>
      <c r="L1312" s="79"/>
      <c r="M1312" s="79"/>
      <c r="N1312" s="79"/>
      <c r="O1312" s="79"/>
      <c r="P1312" s="79"/>
      <c r="Q1312" s="79"/>
      <c r="R1312" s="79"/>
      <c r="S1312" s="79"/>
      <c r="T1312" s="79"/>
      <c r="U1312" s="79"/>
      <c r="V1312" s="79"/>
      <c r="W1312" s="79"/>
      <c r="X1312" s="79"/>
      <c r="Y1312" s="79"/>
      <c r="Z1312" s="79"/>
      <c r="AA1312" s="79"/>
      <c r="AB1312" s="79"/>
      <c r="AC1312" s="79"/>
      <c r="AD1312" s="79"/>
      <c r="AE1312" s="79"/>
      <c r="AF1312" s="79"/>
      <c r="AG1312" s="79"/>
      <c r="AH1312" s="79"/>
      <c r="AI1312" s="79"/>
      <c r="AJ1312" s="79"/>
      <c r="AK1312" s="79"/>
      <c r="AL1312" s="79"/>
      <c r="AM1312" s="79"/>
      <c r="AN1312" s="79"/>
      <c r="AO1312" s="79"/>
      <c r="AP1312" s="79"/>
      <c r="AQ1312" s="79"/>
      <c r="AR1312" s="79"/>
      <c r="AS1312" s="79"/>
      <c r="AT1312" s="79"/>
      <c r="AU1312" s="79"/>
      <c r="AV1312" s="79"/>
      <c r="AW1312" s="79"/>
      <c r="AX1312" s="79"/>
      <c r="AY1312" s="79"/>
      <c r="AZ1312" s="79"/>
    </row>
    <row r="1313" spans="1:52">
      <c r="A1313" s="79"/>
      <c r="B1313" s="79"/>
      <c r="C1313" s="79"/>
      <c r="D1313" s="79"/>
      <c r="E1313" s="79"/>
      <c r="F1313" s="79"/>
      <c r="G1313" s="79"/>
      <c r="H1313" s="79"/>
      <c r="I1313" s="79"/>
      <c r="J1313" s="79"/>
      <c r="K1313" s="79"/>
      <c r="L1313" s="79"/>
      <c r="M1313" s="79"/>
      <c r="N1313" s="79"/>
      <c r="O1313" s="79"/>
      <c r="P1313" s="79"/>
      <c r="Q1313" s="79"/>
      <c r="R1313" s="79"/>
      <c r="S1313" s="79"/>
      <c r="T1313" s="79"/>
      <c r="U1313" s="79"/>
      <c r="V1313" s="79"/>
      <c r="W1313" s="79"/>
      <c r="X1313" s="79"/>
      <c r="Y1313" s="79"/>
      <c r="Z1313" s="79"/>
      <c r="AA1313" s="79"/>
      <c r="AB1313" s="79"/>
      <c r="AC1313" s="79"/>
      <c r="AD1313" s="79"/>
      <c r="AE1313" s="79"/>
      <c r="AF1313" s="79"/>
      <c r="AG1313" s="79"/>
      <c r="AH1313" s="79"/>
      <c r="AI1313" s="79"/>
      <c r="AJ1313" s="79"/>
      <c r="AK1313" s="79"/>
      <c r="AL1313" s="79"/>
      <c r="AM1313" s="79"/>
      <c r="AN1313" s="79"/>
      <c r="AO1313" s="79"/>
      <c r="AP1313" s="79"/>
      <c r="AQ1313" s="79"/>
      <c r="AR1313" s="79"/>
      <c r="AS1313" s="79"/>
      <c r="AT1313" s="79"/>
      <c r="AU1313" s="79"/>
      <c r="AV1313" s="79"/>
      <c r="AW1313" s="79"/>
      <c r="AX1313" s="79"/>
      <c r="AY1313" s="79"/>
      <c r="AZ1313" s="79"/>
    </row>
    <row r="1314" spans="1:52">
      <c r="A1314" s="79"/>
      <c r="B1314" s="79"/>
      <c r="C1314" s="79"/>
      <c r="D1314" s="79"/>
      <c r="E1314" s="79"/>
      <c r="F1314" s="79"/>
      <c r="G1314" s="79"/>
      <c r="H1314" s="79"/>
      <c r="I1314" s="79"/>
      <c r="J1314" s="79"/>
      <c r="K1314" s="79"/>
      <c r="L1314" s="79"/>
      <c r="M1314" s="79"/>
      <c r="N1314" s="79"/>
      <c r="O1314" s="79"/>
      <c r="P1314" s="79"/>
      <c r="Q1314" s="79"/>
      <c r="R1314" s="79"/>
      <c r="S1314" s="79"/>
      <c r="T1314" s="79"/>
      <c r="U1314" s="79"/>
      <c r="V1314" s="79"/>
      <c r="W1314" s="79"/>
      <c r="X1314" s="79"/>
      <c r="Y1314" s="79"/>
      <c r="Z1314" s="79"/>
      <c r="AA1314" s="79"/>
      <c r="AB1314" s="79"/>
      <c r="AC1314" s="79"/>
      <c r="AD1314" s="79"/>
      <c r="AE1314" s="79"/>
      <c r="AF1314" s="79"/>
      <c r="AG1314" s="79"/>
      <c r="AH1314" s="79"/>
      <c r="AI1314" s="79"/>
      <c r="AJ1314" s="79"/>
      <c r="AK1314" s="79"/>
      <c r="AL1314" s="79"/>
      <c r="AM1314" s="79"/>
      <c r="AN1314" s="79"/>
      <c r="AO1314" s="79"/>
      <c r="AP1314" s="79"/>
      <c r="AQ1314" s="79"/>
      <c r="AR1314" s="79"/>
      <c r="AS1314" s="79"/>
      <c r="AT1314" s="79"/>
      <c r="AU1314" s="79"/>
      <c r="AV1314" s="79"/>
      <c r="AW1314" s="79"/>
      <c r="AX1314" s="79"/>
      <c r="AY1314" s="79"/>
      <c r="AZ1314" s="79"/>
    </row>
    <row r="1315" spans="1:52">
      <c r="A1315" s="79"/>
      <c r="B1315" s="79"/>
      <c r="C1315" s="79"/>
      <c r="D1315" s="79"/>
      <c r="E1315" s="79"/>
      <c r="F1315" s="79"/>
      <c r="G1315" s="79"/>
      <c r="H1315" s="79"/>
      <c r="I1315" s="79"/>
      <c r="J1315" s="79"/>
      <c r="K1315" s="79"/>
      <c r="L1315" s="79"/>
      <c r="M1315" s="79"/>
      <c r="N1315" s="79"/>
      <c r="O1315" s="79"/>
      <c r="P1315" s="79"/>
      <c r="Q1315" s="79"/>
      <c r="R1315" s="79"/>
      <c r="S1315" s="79"/>
      <c r="T1315" s="79"/>
      <c r="U1315" s="79"/>
      <c r="V1315" s="79"/>
      <c r="W1315" s="79"/>
      <c r="X1315" s="79"/>
      <c r="Y1315" s="79"/>
      <c r="Z1315" s="79"/>
      <c r="AA1315" s="79"/>
      <c r="AB1315" s="79"/>
      <c r="AC1315" s="79"/>
      <c r="AD1315" s="79"/>
      <c r="AE1315" s="79"/>
      <c r="AF1315" s="79"/>
      <c r="AG1315" s="79"/>
      <c r="AH1315" s="79"/>
      <c r="AI1315" s="79"/>
      <c r="AJ1315" s="79"/>
      <c r="AK1315" s="79"/>
      <c r="AL1315" s="79"/>
      <c r="AM1315" s="79"/>
      <c r="AN1315" s="79"/>
      <c r="AO1315" s="79"/>
      <c r="AP1315" s="79"/>
      <c r="AQ1315" s="79"/>
      <c r="AR1315" s="79"/>
      <c r="AS1315" s="79"/>
      <c r="AT1315" s="79"/>
      <c r="AU1315" s="79"/>
      <c r="AV1315" s="79"/>
      <c r="AW1315" s="79"/>
      <c r="AX1315" s="79"/>
      <c r="AY1315" s="79"/>
      <c r="AZ1315" s="79"/>
    </row>
    <row r="1316" spans="1:52">
      <c r="A1316" s="79"/>
      <c r="B1316" s="79"/>
      <c r="C1316" s="79"/>
      <c r="D1316" s="79"/>
      <c r="E1316" s="79"/>
      <c r="F1316" s="79"/>
      <c r="G1316" s="79"/>
      <c r="H1316" s="79"/>
      <c r="I1316" s="79"/>
      <c r="J1316" s="79"/>
      <c r="K1316" s="79"/>
      <c r="L1316" s="79"/>
      <c r="M1316" s="79"/>
      <c r="N1316" s="79"/>
      <c r="O1316" s="79"/>
      <c r="P1316" s="79"/>
      <c r="Q1316" s="79"/>
      <c r="R1316" s="79"/>
      <c r="S1316" s="79"/>
      <c r="T1316" s="79"/>
      <c r="U1316" s="79"/>
      <c r="V1316" s="79"/>
      <c r="W1316" s="79"/>
      <c r="X1316" s="79"/>
      <c r="Y1316" s="79"/>
      <c r="Z1316" s="79"/>
      <c r="AA1316" s="79"/>
      <c r="AB1316" s="79"/>
      <c r="AC1316" s="79"/>
      <c r="AD1316" s="79"/>
      <c r="AE1316" s="79"/>
      <c r="AF1316" s="79"/>
      <c r="AG1316" s="79"/>
      <c r="AH1316" s="79"/>
      <c r="AI1316" s="79"/>
      <c r="AJ1316" s="79"/>
      <c r="AK1316" s="79"/>
      <c r="AL1316" s="79"/>
      <c r="AM1316" s="79"/>
      <c r="AN1316" s="79"/>
      <c r="AO1316" s="79"/>
      <c r="AP1316" s="79"/>
      <c r="AQ1316" s="79"/>
      <c r="AR1316" s="79"/>
      <c r="AS1316" s="79"/>
      <c r="AT1316" s="79"/>
      <c r="AU1316" s="79"/>
      <c r="AV1316" s="79"/>
      <c r="AW1316" s="79"/>
      <c r="AX1316" s="79"/>
      <c r="AY1316" s="79"/>
      <c r="AZ1316" s="79"/>
    </row>
    <row r="1317" spans="1:52">
      <c r="A1317" s="79"/>
      <c r="B1317" s="79"/>
      <c r="C1317" s="79"/>
      <c r="D1317" s="79"/>
      <c r="E1317" s="79"/>
      <c r="F1317" s="79"/>
      <c r="G1317" s="79"/>
      <c r="H1317" s="79"/>
      <c r="I1317" s="79"/>
      <c r="J1317" s="79"/>
      <c r="K1317" s="79"/>
      <c r="L1317" s="79"/>
      <c r="M1317" s="79"/>
      <c r="N1317" s="79"/>
      <c r="O1317" s="79"/>
      <c r="P1317" s="79"/>
      <c r="Q1317" s="79"/>
      <c r="R1317" s="79"/>
      <c r="S1317" s="79"/>
      <c r="T1317" s="79"/>
      <c r="U1317" s="79"/>
      <c r="V1317" s="79"/>
      <c r="W1317" s="79"/>
      <c r="X1317" s="79"/>
      <c r="Y1317" s="79"/>
      <c r="Z1317" s="79"/>
      <c r="AA1317" s="79"/>
      <c r="AB1317" s="79"/>
      <c r="AC1317" s="79"/>
      <c r="AD1317" s="79"/>
      <c r="AE1317" s="79"/>
      <c r="AF1317" s="79"/>
      <c r="AG1317" s="79"/>
      <c r="AH1317" s="79"/>
      <c r="AI1317" s="79"/>
      <c r="AJ1317" s="79"/>
      <c r="AK1317" s="79"/>
      <c r="AL1317" s="79"/>
      <c r="AM1317" s="79"/>
      <c r="AN1317" s="79"/>
      <c r="AO1317" s="79"/>
      <c r="AP1317" s="79"/>
      <c r="AQ1317" s="79"/>
      <c r="AR1317" s="79"/>
      <c r="AS1317" s="79"/>
      <c r="AT1317" s="79"/>
      <c r="AU1317" s="79"/>
      <c r="AV1317" s="79"/>
      <c r="AW1317" s="79"/>
      <c r="AX1317" s="79"/>
      <c r="AY1317" s="79"/>
      <c r="AZ1317" s="79"/>
    </row>
    <row r="1318" spans="1:52">
      <c r="A1318" s="79"/>
      <c r="B1318" s="79"/>
      <c r="C1318" s="79"/>
      <c r="D1318" s="79"/>
      <c r="E1318" s="79"/>
      <c r="F1318" s="79"/>
      <c r="G1318" s="79"/>
      <c r="H1318" s="79"/>
      <c r="I1318" s="79"/>
      <c r="J1318" s="79"/>
      <c r="K1318" s="79"/>
      <c r="L1318" s="79"/>
      <c r="M1318" s="79"/>
      <c r="N1318" s="79"/>
      <c r="O1318" s="79"/>
      <c r="P1318" s="79"/>
      <c r="Q1318" s="79"/>
      <c r="R1318" s="79"/>
      <c r="S1318" s="79"/>
      <c r="T1318" s="79"/>
      <c r="U1318" s="79"/>
      <c r="V1318" s="79"/>
      <c r="W1318" s="79"/>
      <c r="X1318" s="79"/>
      <c r="Y1318" s="79"/>
      <c r="Z1318" s="79"/>
      <c r="AA1318" s="79"/>
      <c r="AB1318" s="79"/>
      <c r="AC1318" s="79"/>
      <c r="AD1318" s="79"/>
      <c r="AE1318" s="79"/>
      <c r="AF1318" s="79"/>
      <c r="AG1318" s="79"/>
      <c r="AH1318" s="79"/>
      <c r="AI1318" s="79"/>
      <c r="AJ1318" s="79"/>
      <c r="AK1318" s="79"/>
      <c r="AL1318" s="79"/>
      <c r="AM1318" s="79"/>
      <c r="AN1318" s="79"/>
      <c r="AO1318" s="79"/>
      <c r="AP1318" s="79"/>
      <c r="AQ1318" s="79"/>
      <c r="AR1318" s="79"/>
      <c r="AS1318" s="79"/>
      <c r="AT1318" s="79"/>
      <c r="AU1318" s="79"/>
      <c r="AV1318" s="79"/>
      <c r="AW1318" s="79"/>
      <c r="AX1318" s="79"/>
      <c r="AY1318" s="79"/>
      <c r="AZ1318" s="79"/>
    </row>
    <row r="1319" spans="1:52">
      <c r="A1319" s="79"/>
      <c r="B1319" s="79"/>
      <c r="C1319" s="79"/>
      <c r="D1319" s="79"/>
      <c r="E1319" s="79"/>
      <c r="F1319" s="79"/>
      <c r="G1319" s="79"/>
      <c r="H1319" s="79"/>
      <c r="I1319" s="79"/>
      <c r="J1319" s="79"/>
      <c r="K1319" s="79"/>
      <c r="L1319" s="79"/>
      <c r="M1319" s="79"/>
      <c r="N1319" s="79"/>
      <c r="O1319" s="79"/>
      <c r="P1319" s="79"/>
      <c r="Q1319" s="79"/>
      <c r="R1319" s="79"/>
      <c r="S1319" s="79"/>
      <c r="T1319" s="79"/>
      <c r="U1319" s="79"/>
      <c r="V1319" s="79"/>
      <c r="W1319" s="79"/>
      <c r="X1319" s="79"/>
      <c r="Y1319" s="79"/>
      <c r="Z1319" s="79"/>
      <c r="AA1319" s="79"/>
      <c r="AB1319" s="79"/>
      <c r="AC1319" s="79"/>
      <c r="AD1319" s="79"/>
      <c r="AE1319" s="79"/>
      <c r="AF1319" s="79"/>
      <c r="AG1319" s="79"/>
      <c r="AH1319" s="79"/>
      <c r="AI1319" s="79"/>
      <c r="AJ1319" s="79"/>
      <c r="AK1319" s="79"/>
      <c r="AL1319" s="79"/>
      <c r="AM1319" s="79"/>
      <c r="AN1319" s="79"/>
      <c r="AO1319" s="79"/>
      <c r="AP1319" s="79"/>
      <c r="AQ1319" s="79"/>
      <c r="AR1319" s="79"/>
      <c r="AS1319" s="79"/>
      <c r="AT1319" s="79"/>
      <c r="AU1319" s="79"/>
      <c r="AV1319" s="79"/>
      <c r="AW1319" s="79"/>
      <c r="AX1319" s="79"/>
      <c r="AY1319" s="79"/>
      <c r="AZ1319" s="79"/>
    </row>
    <row r="1320" spans="1:52">
      <c r="A1320" s="79"/>
      <c r="B1320" s="79"/>
      <c r="C1320" s="79"/>
      <c r="D1320" s="79"/>
      <c r="E1320" s="79"/>
      <c r="F1320" s="79"/>
      <c r="G1320" s="79"/>
      <c r="H1320" s="79"/>
      <c r="I1320" s="79"/>
      <c r="J1320" s="79"/>
      <c r="K1320" s="79"/>
      <c r="L1320" s="79"/>
      <c r="M1320" s="79"/>
      <c r="N1320" s="79"/>
      <c r="O1320" s="79"/>
      <c r="P1320" s="79"/>
      <c r="Q1320" s="79"/>
      <c r="R1320" s="79"/>
      <c r="S1320" s="79"/>
      <c r="T1320" s="79"/>
      <c r="U1320" s="79"/>
      <c r="V1320" s="79"/>
      <c r="W1320" s="79"/>
      <c r="X1320" s="79"/>
      <c r="Y1320" s="79"/>
      <c r="Z1320" s="79"/>
      <c r="AA1320" s="79"/>
      <c r="AB1320" s="79"/>
      <c r="AC1320" s="79"/>
      <c r="AD1320" s="79"/>
      <c r="AE1320" s="79"/>
      <c r="AF1320" s="79"/>
      <c r="AG1320" s="79"/>
      <c r="AH1320" s="79"/>
      <c r="AI1320" s="79"/>
      <c r="AJ1320" s="79"/>
      <c r="AK1320" s="79"/>
      <c r="AL1320" s="79"/>
      <c r="AM1320" s="79"/>
      <c r="AN1320" s="79"/>
      <c r="AO1320" s="79"/>
      <c r="AP1320" s="79"/>
      <c r="AQ1320" s="79"/>
      <c r="AR1320" s="79"/>
      <c r="AS1320" s="79"/>
      <c r="AT1320" s="79"/>
      <c r="AU1320" s="79"/>
      <c r="AV1320" s="79"/>
      <c r="AW1320" s="79"/>
      <c r="AX1320" s="79"/>
      <c r="AY1320" s="79"/>
      <c r="AZ1320" s="79"/>
    </row>
    <row r="1321" spans="1:52">
      <c r="A1321" s="79"/>
      <c r="B1321" s="79"/>
      <c r="C1321" s="79"/>
      <c r="D1321" s="79"/>
      <c r="E1321" s="79"/>
      <c r="F1321" s="79"/>
      <c r="G1321" s="79"/>
      <c r="H1321" s="79"/>
      <c r="I1321" s="79"/>
      <c r="J1321" s="79"/>
      <c r="K1321" s="79"/>
      <c r="L1321" s="79"/>
      <c r="M1321" s="79"/>
      <c r="N1321" s="79"/>
      <c r="O1321" s="79"/>
      <c r="P1321" s="79"/>
      <c r="Q1321" s="79"/>
      <c r="R1321" s="79"/>
      <c r="S1321" s="79"/>
      <c r="T1321" s="79"/>
      <c r="U1321" s="79"/>
      <c r="V1321" s="79"/>
      <c r="W1321" s="79"/>
      <c r="X1321" s="79"/>
      <c r="Y1321" s="79"/>
      <c r="Z1321" s="79"/>
      <c r="AA1321" s="79"/>
      <c r="AB1321" s="79"/>
      <c r="AC1321" s="79"/>
      <c r="AD1321" s="79"/>
      <c r="AE1321" s="79"/>
      <c r="AF1321" s="79"/>
      <c r="AG1321" s="79"/>
      <c r="AH1321" s="79"/>
      <c r="AI1321" s="79"/>
      <c r="AJ1321" s="79"/>
      <c r="AK1321" s="79"/>
      <c r="AL1321" s="79"/>
      <c r="AM1321" s="79"/>
      <c r="AN1321" s="79"/>
      <c r="AO1321" s="79"/>
      <c r="AP1321" s="79"/>
      <c r="AQ1321" s="79"/>
      <c r="AR1321" s="79"/>
      <c r="AS1321" s="79"/>
      <c r="AT1321" s="79"/>
      <c r="AU1321" s="79"/>
      <c r="AV1321" s="79"/>
      <c r="AW1321" s="79"/>
      <c r="AX1321" s="79"/>
      <c r="AY1321" s="79"/>
      <c r="AZ1321" s="79"/>
    </row>
    <row r="1322" spans="1:52">
      <c r="A1322" s="79"/>
      <c r="B1322" s="79"/>
      <c r="C1322" s="79"/>
      <c r="D1322" s="79"/>
      <c r="E1322" s="79"/>
      <c r="F1322" s="79"/>
      <c r="G1322" s="79"/>
      <c r="H1322" s="79"/>
      <c r="I1322" s="79"/>
      <c r="J1322" s="79"/>
      <c r="K1322" s="79"/>
      <c r="L1322" s="79"/>
      <c r="M1322" s="79"/>
      <c r="N1322" s="79"/>
      <c r="O1322" s="79"/>
      <c r="P1322" s="79"/>
      <c r="Q1322" s="79"/>
      <c r="R1322" s="79"/>
      <c r="S1322" s="79"/>
      <c r="T1322" s="79"/>
      <c r="U1322" s="79"/>
      <c r="V1322" s="79"/>
      <c r="W1322" s="79"/>
      <c r="X1322" s="79"/>
      <c r="Y1322" s="79"/>
      <c r="Z1322" s="79"/>
      <c r="AA1322" s="79"/>
      <c r="AB1322" s="79"/>
      <c r="AC1322" s="79"/>
      <c r="AD1322" s="79"/>
      <c r="AE1322" s="79"/>
      <c r="AF1322" s="79"/>
      <c r="AG1322" s="79"/>
      <c r="AH1322" s="79"/>
      <c r="AI1322" s="79"/>
      <c r="AJ1322" s="79"/>
      <c r="AK1322" s="79"/>
      <c r="AL1322" s="79"/>
      <c r="AM1322" s="79"/>
      <c r="AN1322" s="79"/>
      <c r="AO1322" s="79"/>
      <c r="AP1322" s="79"/>
      <c r="AQ1322" s="79"/>
      <c r="AR1322" s="79"/>
      <c r="AS1322" s="79"/>
      <c r="AT1322" s="79"/>
      <c r="AU1322" s="79"/>
      <c r="AV1322" s="79"/>
      <c r="AW1322" s="79"/>
      <c r="AX1322" s="79"/>
      <c r="AY1322" s="79"/>
      <c r="AZ1322" s="79"/>
    </row>
    <row r="1323" spans="1:52">
      <c r="A1323" s="79"/>
      <c r="B1323" s="79"/>
      <c r="C1323" s="79"/>
      <c r="D1323" s="79"/>
      <c r="E1323" s="79"/>
      <c r="F1323" s="79"/>
      <c r="G1323" s="79"/>
      <c r="H1323" s="79"/>
      <c r="I1323" s="79"/>
      <c r="J1323" s="79"/>
      <c r="K1323" s="79"/>
      <c r="L1323" s="79"/>
      <c r="M1323" s="79"/>
      <c r="N1323" s="79"/>
      <c r="O1323" s="79"/>
      <c r="P1323" s="79"/>
      <c r="Q1323" s="79"/>
      <c r="R1323" s="79"/>
      <c r="S1323" s="79"/>
      <c r="T1323" s="79"/>
      <c r="U1323" s="79"/>
      <c r="V1323" s="79"/>
      <c r="W1323" s="79"/>
      <c r="X1323" s="79"/>
      <c r="Y1323" s="79"/>
      <c r="Z1323" s="79"/>
      <c r="AA1323" s="79"/>
      <c r="AB1323" s="79"/>
      <c r="AC1323" s="79"/>
      <c r="AD1323" s="79"/>
      <c r="AE1323" s="79"/>
      <c r="AF1323" s="79"/>
      <c r="AG1323" s="79"/>
      <c r="AH1323" s="79"/>
      <c r="AI1323" s="79"/>
      <c r="AJ1323" s="79"/>
      <c r="AK1323" s="79"/>
      <c r="AL1323" s="79"/>
      <c r="AM1323" s="79"/>
      <c r="AN1323" s="79"/>
      <c r="AO1323" s="79"/>
      <c r="AP1323" s="79"/>
      <c r="AQ1323" s="79"/>
      <c r="AR1323" s="79"/>
      <c r="AS1323" s="79"/>
      <c r="AT1323" s="79"/>
      <c r="AU1323" s="79"/>
      <c r="AV1323" s="79"/>
      <c r="AW1323" s="79"/>
      <c r="AX1323" s="79"/>
      <c r="AY1323" s="79"/>
      <c r="AZ1323" s="79"/>
    </row>
    <row r="1324" spans="1:52">
      <c r="A1324" s="79"/>
      <c r="B1324" s="79"/>
      <c r="C1324" s="79"/>
      <c r="D1324" s="79"/>
      <c r="E1324" s="79"/>
      <c r="F1324" s="79"/>
      <c r="G1324" s="79"/>
      <c r="H1324" s="79"/>
      <c r="I1324" s="79"/>
      <c r="J1324" s="79"/>
      <c r="K1324" s="79"/>
      <c r="L1324" s="79"/>
      <c r="M1324" s="79"/>
      <c r="N1324" s="79"/>
      <c r="O1324" s="79"/>
      <c r="P1324" s="79"/>
      <c r="Q1324" s="79"/>
      <c r="R1324" s="79"/>
      <c r="S1324" s="79"/>
      <c r="T1324" s="79"/>
      <c r="U1324" s="79"/>
      <c r="V1324" s="79"/>
      <c r="W1324" s="79"/>
      <c r="X1324" s="79"/>
      <c r="Y1324" s="79"/>
      <c r="Z1324" s="79"/>
      <c r="AA1324" s="79"/>
      <c r="AB1324" s="79"/>
      <c r="AC1324" s="79"/>
      <c r="AD1324" s="79"/>
      <c r="AE1324" s="79"/>
      <c r="AF1324" s="79"/>
      <c r="AG1324" s="79"/>
      <c r="AH1324" s="79"/>
      <c r="AI1324" s="79"/>
      <c r="AJ1324" s="79"/>
      <c r="AK1324" s="79"/>
      <c r="AL1324" s="79"/>
      <c r="AM1324" s="79"/>
      <c r="AN1324" s="79"/>
      <c r="AO1324" s="79"/>
      <c r="AP1324" s="79"/>
      <c r="AQ1324" s="79"/>
      <c r="AR1324" s="79"/>
      <c r="AS1324" s="79"/>
      <c r="AT1324" s="79"/>
      <c r="AU1324" s="79"/>
      <c r="AV1324" s="79"/>
      <c r="AW1324" s="79"/>
      <c r="AX1324" s="79"/>
      <c r="AY1324" s="79"/>
      <c r="AZ1324" s="79"/>
    </row>
    <row r="1325" spans="1:52">
      <c r="A1325" s="79"/>
      <c r="B1325" s="79"/>
      <c r="C1325" s="79"/>
      <c r="D1325" s="79"/>
      <c r="E1325" s="79"/>
      <c r="F1325" s="79"/>
      <c r="G1325" s="79"/>
      <c r="H1325" s="79"/>
      <c r="I1325" s="79"/>
      <c r="J1325" s="79"/>
      <c r="K1325" s="79"/>
      <c r="L1325" s="79"/>
      <c r="M1325" s="79"/>
      <c r="N1325" s="79"/>
      <c r="O1325" s="79"/>
      <c r="P1325" s="79"/>
      <c r="Q1325" s="79"/>
      <c r="R1325" s="79"/>
      <c r="S1325" s="79"/>
      <c r="T1325" s="79"/>
      <c r="U1325" s="79"/>
      <c r="V1325" s="79"/>
      <c r="W1325" s="79"/>
      <c r="X1325" s="79"/>
      <c r="Y1325" s="79"/>
      <c r="Z1325" s="79"/>
      <c r="AA1325" s="79"/>
      <c r="AB1325" s="79"/>
      <c r="AC1325" s="79"/>
      <c r="AD1325" s="79"/>
      <c r="AE1325" s="79"/>
      <c r="AF1325" s="79"/>
      <c r="AG1325" s="79"/>
      <c r="AH1325" s="79"/>
      <c r="AI1325" s="79"/>
      <c r="AJ1325" s="79"/>
      <c r="AK1325" s="79"/>
      <c r="AL1325" s="79"/>
      <c r="AM1325" s="79"/>
      <c r="AN1325" s="79"/>
      <c r="AO1325" s="79"/>
      <c r="AP1325" s="79"/>
      <c r="AQ1325" s="79"/>
      <c r="AR1325" s="79"/>
      <c r="AS1325" s="79"/>
      <c r="AT1325" s="79"/>
      <c r="AU1325" s="79"/>
      <c r="AV1325" s="79"/>
      <c r="AW1325" s="79"/>
      <c r="AX1325" s="79"/>
      <c r="AY1325" s="79"/>
      <c r="AZ1325" s="79"/>
    </row>
    <row r="1326" spans="1:52">
      <c r="A1326" s="79"/>
      <c r="B1326" s="79"/>
      <c r="C1326" s="79"/>
      <c r="D1326" s="79"/>
      <c r="E1326" s="79"/>
      <c r="F1326" s="79"/>
      <c r="G1326" s="79"/>
      <c r="H1326" s="79"/>
      <c r="I1326" s="79"/>
      <c r="J1326" s="79"/>
      <c r="K1326" s="79"/>
      <c r="L1326" s="79"/>
      <c r="M1326" s="79"/>
      <c r="N1326" s="79"/>
      <c r="O1326" s="79"/>
      <c r="P1326" s="79"/>
      <c r="Q1326" s="79"/>
      <c r="R1326" s="79"/>
      <c r="S1326" s="79"/>
      <c r="T1326" s="79"/>
      <c r="U1326" s="79"/>
      <c r="V1326" s="79"/>
      <c r="W1326" s="79"/>
      <c r="X1326" s="79"/>
      <c r="Y1326" s="79"/>
      <c r="Z1326" s="79"/>
      <c r="AA1326" s="79"/>
      <c r="AB1326" s="79"/>
      <c r="AC1326" s="79"/>
      <c r="AD1326" s="79"/>
      <c r="AE1326" s="79"/>
      <c r="AF1326" s="79"/>
      <c r="AG1326" s="79"/>
      <c r="AH1326" s="79"/>
      <c r="AI1326" s="79"/>
      <c r="AJ1326" s="79"/>
      <c r="AK1326" s="79"/>
      <c r="AL1326" s="79"/>
      <c r="AM1326" s="79"/>
      <c r="AN1326" s="79"/>
      <c r="AO1326" s="79"/>
      <c r="AP1326" s="79"/>
      <c r="AQ1326" s="79"/>
      <c r="AR1326" s="79"/>
      <c r="AS1326" s="79"/>
      <c r="AT1326" s="79"/>
      <c r="AU1326" s="79"/>
      <c r="AV1326" s="79"/>
      <c r="AW1326" s="79"/>
      <c r="AX1326" s="79"/>
      <c r="AY1326" s="79"/>
      <c r="AZ1326" s="79"/>
    </row>
    <row r="1327" spans="1:52">
      <c r="A1327" s="79"/>
      <c r="B1327" s="79"/>
      <c r="C1327" s="79"/>
      <c r="D1327" s="79"/>
      <c r="E1327" s="79"/>
      <c r="F1327" s="79"/>
      <c r="G1327" s="79"/>
      <c r="H1327" s="79"/>
      <c r="I1327" s="79"/>
      <c r="J1327" s="79"/>
      <c r="K1327" s="79"/>
      <c r="L1327" s="79"/>
      <c r="M1327" s="79"/>
      <c r="N1327" s="79"/>
      <c r="O1327" s="79"/>
      <c r="P1327" s="79"/>
      <c r="Q1327" s="79"/>
      <c r="R1327" s="79"/>
      <c r="S1327" s="79"/>
      <c r="T1327" s="79"/>
      <c r="U1327" s="79"/>
      <c r="V1327" s="79"/>
      <c r="W1327" s="79"/>
      <c r="X1327" s="79"/>
      <c r="Y1327" s="79"/>
      <c r="Z1327" s="79"/>
      <c r="AA1327" s="79"/>
      <c r="AB1327" s="79"/>
      <c r="AC1327" s="79"/>
      <c r="AD1327" s="79"/>
      <c r="AE1327" s="79"/>
      <c r="AF1327" s="79"/>
      <c r="AG1327" s="79"/>
      <c r="AH1327" s="79"/>
      <c r="AI1327" s="79"/>
      <c r="AJ1327" s="79"/>
      <c r="AK1327" s="79"/>
      <c r="AL1327" s="79"/>
      <c r="AM1327" s="79"/>
      <c r="AN1327" s="79"/>
      <c r="AO1327" s="79"/>
      <c r="AP1327" s="79"/>
      <c r="AQ1327" s="79"/>
      <c r="AR1327" s="79"/>
      <c r="AS1327" s="79"/>
      <c r="AT1327" s="79"/>
      <c r="AU1327" s="79"/>
      <c r="AV1327" s="79"/>
      <c r="AW1327" s="79"/>
      <c r="AX1327" s="79"/>
      <c r="AY1327" s="79"/>
      <c r="AZ1327" s="79"/>
    </row>
    <row r="1328" spans="1:52">
      <c r="A1328" s="79"/>
      <c r="B1328" s="79"/>
      <c r="C1328" s="79"/>
      <c r="D1328" s="79"/>
      <c r="E1328" s="79"/>
      <c r="F1328" s="79"/>
      <c r="G1328" s="79"/>
      <c r="H1328" s="79"/>
      <c r="I1328" s="79"/>
      <c r="J1328" s="79"/>
      <c r="K1328" s="79"/>
      <c r="L1328" s="79"/>
      <c r="M1328" s="79"/>
      <c r="N1328" s="79"/>
      <c r="O1328" s="79"/>
      <c r="P1328" s="79"/>
      <c r="Q1328" s="79"/>
      <c r="R1328" s="79"/>
      <c r="S1328" s="79"/>
      <c r="T1328" s="79"/>
      <c r="U1328" s="79"/>
      <c r="V1328" s="79"/>
      <c r="W1328" s="79"/>
      <c r="X1328" s="79"/>
      <c r="Y1328" s="79"/>
      <c r="Z1328" s="79"/>
      <c r="AA1328" s="79"/>
      <c r="AB1328" s="79"/>
      <c r="AC1328" s="79"/>
      <c r="AD1328" s="79"/>
      <c r="AE1328" s="79"/>
      <c r="AF1328" s="79"/>
      <c r="AG1328" s="79"/>
      <c r="AH1328" s="79"/>
      <c r="AI1328" s="79"/>
      <c r="AJ1328" s="79"/>
      <c r="AK1328" s="79"/>
      <c r="AL1328" s="79"/>
      <c r="AM1328" s="79"/>
      <c r="AN1328" s="79"/>
      <c r="AO1328" s="79"/>
      <c r="AP1328" s="79"/>
      <c r="AQ1328" s="79"/>
      <c r="AR1328" s="79"/>
      <c r="AS1328" s="79"/>
      <c r="AT1328" s="79"/>
      <c r="AU1328" s="79"/>
      <c r="AV1328" s="79"/>
      <c r="AW1328" s="79"/>
      <c r="AX1328" s="79"/>
      <c r="AY1328" s="79"/>
      <c r="AZ1328" s="79"/>
    </row>
    <row r="1329" spans="1:52">
      <c r="A1329" s="79"/>
      <c r="B1329" s="79"/>
      <c r="C1329" s="79"/>
      <c r="D1329" s="79"/>
      <c r="E1329" s="79"/>
      <c r="F1329" s="79"/>
      <c r="G1329" s="79"/>
      <c r="H1329" s="79"/>
      <c r="I1329" s="79"/>
      <c r="J1329" s="79"/>
      <c r="K1329" s="79"/>
      <c r="L1329" s="79"/>
      <c r="M1329" s="79"/>
      <c r="N1329" s="79"/>
      <c r="O1329" s="79"/>
      <c r="P1329" s="79"/>
      <c r="Q1329" s="79"/>
      <c r="R1329" s="79"/>
      <c r="S1329" s="79"/>
      <c r="T1329" s="79"/>
      <c r="U1329" s="79"/>
      <c r="V1329" s="79"/>
      <c r="W1329" s="79"/>
      <c r="X1329" s="79"/>
      <c r="Y1329" s="79"/>
      <c r="Z1329" s="79"/>
      <c r="AA1329" s="79"/>
      <c r="AB1329" s="79"/>
      <c r="AC1329" s="79"/>
      <c r="AD1329" s="79"/>
      <c r="AE1329" s="79"/>
      <c r="AF1329" s="79"/>
      <c r="AG1329" s="79"/>
      <c r="AH1329" s="79"/>
      <c r="AI1329" s="79"/>
      <c r="AJ1329" s="79"/>
      <c r="AK1329" s="79"/>
      <c r="AL1329" s="79"/>
      <c r="AM1329" s="79"/>
      <c r="AN1329" s="79"/>
      <c r="AO1329" s="79"/>
      <c r="AP1329" s="79"/>
      <c r="AQ1329" s="79"/>
      <c r="AR1329" s="79"/>
      <c r="AS1329" s="79"/>
      <c r="AT1329" s="79"/>
      <c r="AU1329" s="79"/>
      <c r="AV1329" s="79"/>
      <c r="AW1329" s="79"/>
      <c r="AX1329" s="79"/>
      <c r="AY1329" s="79"/>
      <c r="AZ1329" s="79"/>
    </row>
    <row r="1330" spans="1:52">
      <c r="A1330" s="79"/>
      <c r="B1330" s="79"/>
      <c r="C1330" s="79"/>
      <c r="D1330" s="79"/>
      <c r="E1330" s="79"/>
      <c r="F1330" s="79"/>
      <c r="G1330" s="79"/>
      <c r="H1330" s="79"/>
      <c r="I1330" s="79"/>
      <c r="J1330" s="79"/>
      <c r="K1330" s="79"/>
      <c r="L1330" s="79"/>
      <c r="M1330" s="79"/>
      <c r="N1330" s="79"/>
      <c r="O1330" s="79"/>
      <c r="P1330" s="79"/>
      <c r="Q1330" s="79"/>
      <c r="R1330" s="79"/>
      <c r="S1330" s="79"/>
      <c r="T1330" s="79"/>
      <c r="U1330" s="79"/>
      <c r="V1330" s="79"/>
      <c r="W1330" s="79"/>
      <c r="X1330" s="79"/>
      <c r="Y1330" s="79"/>
      <c r="Z1330" s="79"/>
      <c r="AA1330" s="79"/>
      <c r="AB1330" s="79"/>
      <c r="AC1330" s="79"/>
      <c r="AD1330" s="79"/>
      <c r="AE1330" s="79"/>
      <c r="AF1330" s="79"/>
      <c r="AG1330" s="79"/>
      <c r="AH1330" s="79"/>
      <c r="AI1330" s="79"/>
      <c r="AJ1330" s="79"/>
      <c r="AK1330" s="79"/>
      <c r="AL1330" s="79"/>
      <c r="AM1330" s="79"/>
      <c r="AN1330" s="79"/>
      <c r="AO1330" s="79"/>
      <c r="AP1330" s="79"/>
      <c r="AQ1330" s="79"/>
      <c r="AR1330" s="79"/>
      <c r="AS1330" s="79"/>
      <c r="AT1330" s="79"/>
      <c r="AU1330" s="79"/>
      <c r="AV1330" s="79"/>
      <c r="AW1330" s="79"/>
      <c r="AX1330" s="79"/>
      <c r="AY1330" s="79"/>
      <c r="AZ1330" s="79"/>
    </row>
    <row r="1331" spans="1:52">
      <c r="A1331" s="79"/>
      <c r="B1331" s="79"/>
      <c r="C1331" s="79"/>
      <c r="D1331" s="79"/>
      <c r="E1331" s="79"/>
      <c r="F1331" s="79"/>
      <c r="G1331" s="79"/>
      <c r="H1331" s="79"/>
      <c r="I1331" s="79"/>
      <c r="J1331" s="79"/>
      <c r="K1331" s="79"/>
      <c r="L1331" s="79"/>
      <c r="M1331" s="79"/>
      <c r="N1331" s="79"/>
      <c r="O1331" s="79"/>
      <c r="P1331" s="79"/>
      <c r="Q1331" s="79"/>
      <c r="R1331" s="79"/>
      <c r="S1331" s="79"/>
      <c r="T1331" s="79"/>
      <c r="U1331" s="79"/>
      <c r="V1331" s="79"/>
      <c r="W1331" s="79"/>
      <c r="X1331" s="79"/>
      <c r="Y1331" s="79"/>
      <c r="Z1331" s="79"/>
      <c r="AA1331" s="79"/>
      <c r="AB1331" s="79"/>
      <c r="AC1331" s="79"/>
      <c r="AD1331" s="79"/>
      <c r="AE1331" s="79"/>
      <c r="AF1331" s="79"/>
      <c r="AG1331" s="79"/>
      <c r="AH1331" s="79"/>
      <c r="AI1331" s="79"/>
      <c r="AJ1331" s="79"/>
      <c r="AK1331" s="79"/>
      <c r="AL1331" s="79"/>
      <c r="AM1331" s="79"/>
      <c r="AN1331" s="79"/>
      <c r="AO1331" s="79"/>
      <c r="AP1331" s="79"/>
      <c r="AQ1331" s="79"/>
      <c r="AR1331" s="79"/>
      <c r="AS1331" s="79"/>
      <c r="AT1331" s="79"/>
      <c r="AU1331" s="79"/>
      <c r="AV1331" s="79"/>
      <c r="AW1331" s="79"/>
      <c r="AX1331" s="79"/>
      <c r="AY1331" s="79"/>
      <c r="AZ1331" s="79"/>
    </row>
    <row r="1332" spans="1:52">
      <c r="A1332" s="79"/>
      <c r="B1332" s="79"/>
      <c r="C1332" s="79"/>
      <c r="D1332" s="79"/>
      <c r="E1332" s="79"/>
      <c r="F1332" s="79"/>
      <c r="G1332" s="79"/>
      <c r="H1332" s="79"/>
      <c r="I1332" s="79"/>
      <c r="J1332" s="79"/>
      <c r="K1332" s="79"/>
      <c r="L1332" s="79"/>
      <c r="M1332" s="79"/>
      <c r="N1332" s="79"/>
      <c r="O1332" s="79"/>
      <c r="P1332" s="79"/>
      <c r="Q1332" s="79"/>
      <c r="R1332" s="79"/>
      <c r="S1332" s="79"/>
      <c r="T1332" s="79"/>
      <c r="U1332" s="79"/>
      <c r="V1332" s="79"/>
      <c r="W1332" s="79"/>
      <c r="X1332" s="79"/>
      <c r="Y1332" s="79"/>
      <c r="Z1332" s="79"/>
      <c r="AA1332" s="79"/>
      <c r="AB1332" s="79"/>
      <c r="AC1332" s="79"/>
      <c r="AD1332" s="79"/>
      <c r="AE1332" s="79"/>
      <c r="AF1332" s="79"/>
      <c r="AG1332" s="79"/>
      <c r="AH1332" s="79"/>
      <c r="AI1332" s="79"/>
      <c r="AJ1332" s="79"/>
      <c r="AK1332" s="79"/>
      <c r="AL1332" s="79"/>
      <c r="AM1332" s="79"/>
      <c r="AN1332" s="79"/>
      <c r="AO1332" s="79"/>
      <c r="AP1332" s="79"/>
      <c r="AQ1332" s="79"/>
      <c r="AR1332" s="79"/>
      <c r="AS1332" s="79"/>
      <c r="AT1332" s="79"/>
      <c r="AU1332" s="79"/>
      <c r="AV1332" s="79"/>
      <c r="AW1332" s="79"/>
      <c r="AX1332" s="79"/>
      <c r="AY1332" s="79"/>
      <c r="AZ1332" s="79"/>
    </row>
    <row r="1333" spans="1:52">
      <c r="A1333" s="79"/>
      <c r="B1333" s="79"/>
      <c r="C1333" s="79"/>
      <c r="D1333" s="79"/>
      <c r="E1333" s="79"/>
      <c r="F1333" s="79"/>
      <c r="G1333" s="79"/>
      <c r="H1333" s="79"/>
      <c r="I1333" s="79"/>
      <c r="J1333" s="79"/>
      <c r="K1333" s="79"/>
      <c r="L1333" s="79"/>
      <c r="M1333" s="79"/>
      <c r="N1333" s="79"/>
      <c r="O1333" s="79"/>
      <c r="P1333" s="79"/>
      <c r="Q1333" s="79"/>
      <c r="R1333" s="79"/>
      <c r="S1333" s="79"/>
      <c r="T1333" s="79"/>
      <c r="U1333" s="79"/>
      <c r="V1333" s="79"/>
      <c r="W1333" s="79"/>
      <c r="X1333" s="79"/>
      <c r="Y1333" s="79"/>
      <c r="Z1333" s="79"/>
      <c r="AA1333" s="79"/>
      <c r="AB1333" s="79"/>
      <c r="AC1333" s="79"/>
      <c r="AD1333" s="79"/>
      <c r="AE1333" s="79"/>
      <c r="AF1333" s="79"/>
      <c r="AG1333" s="79"/>
      <c r="AH1333" s="79"/>
      <c r="AI1333" s="79"/>
      <c r="AJ1333" s="79"/>
      <c r="AK1333" s="79"/>
      <c r="AL1333" s="79"/>
      <c r="AM1333" s="79"/>
      <c r="AN1333" s="79"/>
      <c r="AO1333" s="79"/>
      <c r="AP1333" s="79"/>
      <c r="AQ1333" s="79"/>
      <c r="AR1333" s="79"/>
      <c r="AS1333" s="79"/>
      <c r="AT1333" s="79"/>
      <c r="AU1333" s="79"/>
      <c r="AV1333" s="79"/>
      <c r="AW1333" s="79"/>
      <c r="AX1333" s="79"/>
      <c r="AY1333" s="79"/>
      <c r="AZ1333" s="79"/>
    </row>
    <row r="1334" spans="1:52">
      <c r="A1334" s="79"/>
      <c r="B1334" s="79"/>
      <c r="C1334" s="79"/>
      <c r="D1334" s="79"/>
      <c r="E1334" s="79"/>
      <c r="F1334" s="79"/>
      <c r="G1334" s="79"/>
      <c r="H1334" s="79"/>
      <c r="I1334" s="79"/>
      <c r="J1334" s="79"/>
      <c r="K1334" s="79"/>
      <c r="L1334" s="79"/>
      <c r="M1334" s="79"/>
      <c r="N1334" s="79"/>
      <c r="O1334" s="79"/>
      <c r="P1334" s="79"/>
      <c r="Q1334" s="79"/>
      <c r="R1334" s="79"/>
      <c r="S1334" s="79"/>
      <c r="T1334" s="79"/>
      <c r="U1334" s="79"/>
      <c r="V1334" s="79"/>
      <c r="W1334" s="79"/>
      <c r="X1334" s="79"/>
      <c r="Y1334" s="79"/>
      <c r="Z1334" s="79"/>
      <c r="AA1334" s="79"/>
      <c r="AB1334" s="79"/>
      <c r="AC1334" s="79"/>
      <c r="AD1334" s="79"/>
      <c r="AE1334" s="79"/>
      <c r="AF1334" s="79"/>
      <c r="AG1334" s="79"/>
      <c r="AH1334" s="79"/>
      <c r="AI1334" s="79"/>
      <c r="AJ1334" s="79"/>
      <c r="AK1334" s="79"/>
      <c r="AL1334" s="79"/>
      <c r="AM1334" s="79"/>
      <c r="AN1334" s="79"/>
      <c r="AO1334" s="79"/>
      <c r="AP1334" s="79"/>
      <c r="AQ1334" s="79"/>
      <c r="AR1334" s="79"/>
      <c r="AS1334" s="79"/>
      <c r="AT1334" s="79"/>
      <c r="AU1334" s="79"/>
      <c r="AV1334" s="79"/>
      <c r="AW1334" s="79"/>
      <c r="AX1334" s="79"/>
      <c r="AY1334" s="79"/>
      <c r="AZ1334" s="79"/>
    </row>
    <row r="1335" spans="1:52">
      <c r="A1335" s="79"/>
      <c r="B1335" s="79"/>
      <c r="C1335" s="79"/>
      <c r="D1335" s="79"/>
      <c r="E1335" s="79"/>
      <c r="F1335" s="79"/>
      <c r="G1335" s="79"/>
      <c r="H1335" s="79"/>
      <c r="I1335" s="79"/>
      <c r="J1335" s="79"/>
      <c r="K1335" s="79"/>
      <c r="L1335" s="79"/>
      <c r="M1335" s="79"/>
      <c r="N1335" s="79"/>
      <c r="O1335" s="79"/>
      <c r="P1335" s="79"/>
      <c r="Q1335" s="79"/>
      <c r="R1335" s="79"/>
      <c r="S1335" s="79"/>
      <c r="T1335" s="79"/>
      <c r="U1335" s="79"/>
      <c r="V1335" s="79"/>
      <c r="W1335" s="79"/>
      <c r="X1335" s="79"/>
      <c r="Y1335" s="79"/>
      <c r="Z1335" s="79"/>
      <c r="AA1335" s="79"/>
      <c r="AB1335" s="79"/>
      <c r="AC1335" s="79"/>
      <c r="AD1335" s="79"/>
      <c r="AE1335" s="79"/>
      <c r="AF1335" s="79"/>
      <c r="AG1335" s="79"/>
      <c r="AH1335" s="79"/>
      <c r="AI1335" s="79"/>
      <c r="AJ1335" s="79"/>
      <c r="AK1335" s="79"/>
      <c r="AL1335" s="79"/>
      <c r="AM1335" s="79"/>
      <c r="AN1335" s="79"/>
      <c r="AO1335" s="79"/>
      <c r="AP1335" s="79"/>
      <c r="AQ1335" s="79"/>
      <c r="AR1335" s="79"/>
      <c r="AS1335" s="79"/>
      <c r="AT1335" s="79"/>
      <c r="AU1335" s="79"/>
      <c r="AV1335" s="79"/>
      <c r="AW1335" s="79"/>
      <c r="AX1335" s="79"/>
      <c r="AY1335" s="79"/>
      <c r="AZ1335" s="79"/>
    </row>
    <row r="1336" spans="1:52">
      <c r="A1336" s="79"/>
      <c r="B1336" s="79"/>
      <c r="C1336" s="79"/>
      <c r="D1336" s="79"/>
      <c r="E1336" s="79"/>
      <c r="F1336" s="79"/>
      <c r="G1336" s="79"/>
      <c r="H1336" s="79"/>
      <c r="I1336" s="79"/>
      <c r="J1336" s="79"/>
      <c r="K1336" s="79"/>
      <c r="L1336" s="79"/>
      <c r="M1336" s="79"/>
      <c r="N1336" s="79"/>
      <c r="O1336" s="79"/>
      <c r="P1336" s="79"/>
      <c r="Q1336" s="79"/>
      <c r="R1336" s="79"/>
      <c r="S1336" s="79"/>
      <c r="T1336" s="79"/>
      <c r="U1336" s="79"/>
      <c r="V1336" s="79"/>
      <c r="W1336" s="79"/>
      <c r="X1336" s="79"/>
      <c r="Y1336" s="79"/>
      <c r="Z1336" s="79"/>
      <c r="AA1336" s="79"/>
      <c r="AB1336" s="79"/>
      <c r="AC1336" s="79"/>
      <c r="AD1336" s="79"/>
      <c r="AE1336" s="79"/>
      <c r="AF1336" s="79"/>
      <c r="AG1336" s="79"/>
      <c r="AH1336" s="79"/>
      <c r="AI1336" s="79"/>
      <c r="AJ1336" s="79"/>
      <c r="AK1336" s="79"/>
      <c r="AL1336" s="79"/>
      <c r="AM1336" s="79"/>
      <c r="AN1336" s="79"/>
      <c r="AO1336" s="79"/>
      <c r="AP1336" s="79"/>
      <c r="AQ1336" s="79"/>
      <c r="AR1336" s="79"/>
      <c r="AS1336" s="79"/>
      <c r="AT1336" s="79"/>
      <c r="AU1336" s="79"/>
      <c r="AV1336" s="79"/>
      <c r="AW1336" s="79"/>
      <c r="AX1336" s="79"/>
      <c r="AY1336" s="79"/>
      <c r="AZ1336" s="79"/>
    </row>
    <row r="1337" spans="1:52">
      <c r="A1337" s="79"/>
      <c r="B1337" s="79"/>
      <c r="C1337" s="79"/>
      <c r="D1337" s="79"/>
      <c r="E1337" s="79"/>
      <c r="F1337" s="79"/>
      <c r="G1337" s="79"/>
      <c r="H1337" s="79"/>
      <c r="I1337" s="79"/>
      <c r="J1337" s="79"/>
      <c r="K1337" s="79"/>
      <c r="L1337" s="79"/>
      <c r="M1337" s="79"/>
      <c r="N1337" s="79"/>
      <c r="O1337" s="79"/>
      <c r="P1337" s="79"/>
      <c r="Q1337" s="79"/>
      <c r="R1337" s="79"/>
      <c r="S1337" s="79"/>
      <c r="T1337" s="79"/>
      <c r="U1337" s="79"/>
      <c r="V1337" s="79"/>
      <c r="W1337" s="79"/>
      <c r="X1337" s="79"/>
      <c r="Y1337" s="79"/>
      <c r="Z1337" s="79"/>
      <c r="AA1337" s="79"/>
      <c r="AB1337" s="79"/>
      <c r="AC1337" s="79"/>
      <c r="AD1337" s="79"/>
      <c r="AE1337" s="79"/>
      <c r="AF1337" s="79"/>
      <c r="AG1337" s="79"/>
      <c r="AH1337" s="79"/>
      <c r="AI1337" s="79"/>
      <c r="AJ1337" s="79"/>
      <c r="AK1337" s="79"/>
      <c r="AL1337" s="79"/>
      <c r="AM1337" s="79"/>
      <c r="AN1337" s="79"/>
      <c r="AO1337" s="79"/>
      <c r="AP1337" s="79"/>
      <c r="AQ1337" s="79"/>
      <c r="AR1337" s="79"/>
      <c r="AS1337" s="79"/>
      <c r="AT1337" s="79"/>
      <c r="AU1337" s="79"/>
      <c r="AV1337" s="79"/>
      <c r="AW1337" s="79"/>
      <c r="AX1337" s="79"/>
      <c r="AY1337" s="79"/>
      <c r="AZ1337" s="79"/>
    </row>
    <row r="1338" spans="1:52">
      <c r="A1338" s="79"/>
      <c r="B1338" s="79"/>
      <c r="C1338" s="79"/>
      <c r="D1338" s="79"/>
      <c r="E1338" s="79"/>
      <c r="F1338" s="79"/>
      <c r="G1338" s="79"/>
      <c r="H1338" s="79"/>
      <c r="I1338" s="79"/>
      <c r="J1338" s="79"/>
      <c r="K1338" s="79"/>
      <c r="L1338" s="79"/>
      <c r="M1338" s="79"/>
      <c r="N1338" s="79"/>
      <c r="O1338" s="79"/>
      <c r="P1338" s="79"/>
      <c r="Q1338" s="79"/>
      <c r="R1338" s="79"/>
      <c r="S1338" s="79"/>
      <c r="T1338" s="79"/>
      <c r="U1338" s="79"/>
      <c r="V1338" s="79"/>
      <c r="W1338" s="79"/>
      <c r="X1338" s="79"/>
      <c r="Y1338" s="79"/>
      <c r="Z1338" s="79"/>
      <c r="AA1338" s="79"/>
      <c r="AB1338" s="79"/>
      <c r="AC1338" s="79"/>
      <c r="AD1338" s="79"/>
      <c r="AE1338" s="79"/>
      <c r="AF1338" s="79"/>
      <c r="AG1338" s="79"/>
      <c r="AH1338" s="79"/>
      <c r="AI1338" s="79"/>
      <c r="AJ1338" s="79"/>
      <c r="AK1338" s="79"/>
      <c r="AL1338" s="79"/>
      <c r="AM1338" s="79"/>
      <c r="AN1338" s="79"/>
      <c r="AO1338" s="79"/>
      <c r="AP1338" s="79"/>
      <c r="AQ1338" s="79"/>
      <c r="AR1338" s="79"/>
      <c r="AS1338" s="79"/>
      <c r="AT1338" s="79"/>
      <c r="AU1338" s="79"/>
      <c r="AV1338" s="79"/>
      <c r="AW1338" s="79"/>
      <c r="AX1338" s="79"/>
      <c r="AY1338" s="79"/>
      <c r="AZ1338" s="79"/>
    </row>
    <row r="1339" spans="1:52">
      <c r="A1339" s="79"/>
      <c r="B1339" s="79"/>
      <c r="C1339" s="79"/>
      <c r="D1339" s="79"/>
      <c r="E1339" s="79"/>
      <c r="F1339" s="79"/>
      <c r="G1339" s="79"/>
      <c r="H1339" s="79"/>
      <c r="I1339" s="79"/>
      <c r="J1339" s="79"/>
      <c r="K1339" s="79"/>
      <c r="L1339" s="79"/>
      <c r="M1339" s="79"/>
      <c r="N1339" s="79"/>
      <c r="O1339" s="79"/>
      <c r="P1339" s="79"/>
      <c r="Q1339" s="79"/>
      <c r="R1339" s="79"/>
      <c r="S1339" s="79"/>
      <c r="T1339" s="79"/>
      <c r="U1339" s="79"/>
      <c r="V1339" s="79"/>
      <c r="W1339" s="79"/>
      <c r="X1339" s="79"/>
      <c r="Y1339" s="79"/>
      <c r="Z1339" s="79"/>
      <c r="AA1339" s="79"/>
      <c r="AB1339" s="79"/>
      <c r="AC1339" s="79"/>
      <c r="AD1339" s="79"/>
      <c r="AE1339" s="79"/>
      <c r="AF1339" s="79"/>
      <c r="AG1339" s="79"/>
      <c r="AH1339" s="79"/>
      <c r="AI1339" s="79"/>
      <c r="AJ1339" s="79"/>
      <c r="AK1339" s="79"/>
      <c r="AL1339" s="79"/>
      <c r="AM1339" s="79"/>
      <c r="AN1339" s="79"/>
      <c r="AO1339" s="79"/>
      <c r="AP1339" s="79"/>
      <c r="AQ1339" s="79"/>
      <c r="AR1339" s="79"/>
      <c r="AS1339" s="79"/>
      <c r="AT1339" s="79"/>
      <c r="AU1339" s="79"/>
      <c r="AV1339" s="79"/>
      <c r="AW1339" s="79"/>
      <c r="AX1339" s="79"/>
      <c r="AY1339" s="79"/>
      <c r="AZ1339" s="79"/>
    </row>
    <row r="1340" spans="1:52">
      <c r="A1340" s="79"/>
      <c r="B1340" s="79"/>
      <c r="C1340" s="79"/>
      <c r="D1340" s="79"/>
      <c r="E1340" s="79"/>
      <c r="F1340" s="79"/>
      <c r="G1340" s="79"/>
      <c r="H1340" s="79"/>
      <c r="I1340" s="79"/>
      <c r="J1340" s="79"/>
      <c r="K1340" s="79"/>
      <c r="L1340" s="79"/>
      <c r="M1340" s="79"/>
      <c r="N1340" s="79"/>
      <c r="O1340" s="79"/>
      <c r="P1340" s="79"/>
      <c r="Q1340" s="79"/>
      <c r="R1340" s="79"/>
      <c r="S1340" s="79"/>
      <c r="T1340" s="79"/>
      <c r="U1340" s="79"/>
      <c r="V1340" s="79"/>
      <c r="W1340" s="79"/>
      <c r="X1340" s="79"/>
      <c r="Y1340" s="79"/>
      <c r="Z1340" s="79"/>
      <c r="AA1340" s="79"/>
      <c r="AB1340" s="79"/>
      <c r="AC1340" s="79"/>
      <c r="AD1340" s="79"/>
      <c r="AE1340" s="79"/>
      <c r="AF1340" s="79"/>
      <c r="AG1340" s="79"/>
      <c r="AH1340" s="79"/>
      <c r="AI1340" s="79"/>
      <c r="AJ1340" s="79"/>
      <c r="AK1340" s="79"/>
      <c r="AL1340" s="79"/>
      <c r="AM1340" s="79"/>
      <c r="AN1340" s="79"/>
      <c r="AO1340" s="79"/>
      <c r="AP1340" s="79"/>
      <c r="AQ1340" s="79"/>
      <c r="AR1340" s="79"/>
      <c r="AS1340" s="79"/>
      <c r="AT1340" s="79"/>
      <c r="AU1340" s="79"/>
      <c r="AV1340" s="79"/>
      <c r="AW1340" s="79"/>
      <c r="AX1340" s="79"/>
      <c r="AY1340" s="79"/>
      <c r="AZ1340" s="79"/>
    </row>
    <row r="1341" spans="1:52">
      <c r="A1341" s="79"/>
      <c r="B1341" s="79"/>
      <c r="C1341" s="79"/>
      <c r="D1341" s="79"/>
      <c r="E1341" s="79"/>
      <c r="F1341" s="79"/>
      <c r="G1341" s="79"/>
      <c r="H1341" s="79"/>
      <c r="I1341" s="79"/>
      <c r="J1341" s="79"/>
      <c r="K1341" s="79"/>
      <c r="L1341" s="79"/>
      <c r="M1341" s="79"/>
      <c r="N1341" s="79"/>
      <c r="O1341" s="79"/>
      <c r="P1341" s="79"/>
      <c r="Q1341" s="79"/>
      <c r="R1341" s="79"/>
      <c r="S1341" s="79"/>
      <c r="T1341" s="79"/>
      <c r="U1341" s="79"/>
      <c r="V1341" s="79"/>
      <c r="W1341" s="79"/>
      <c r="X1341" s="79"/>
      <c r="Y1341" s="79"/>
      <c r="Z1341" s="79"/>
      <c r="AA1341" s="79"/>
      <c r="AB1341" s="79"/>
      <c r="AC1341" s="79"/>
      <c r="AD1341" s="79"/>
      <c r="AE1341" s="79"/>
      <c r="AF1341" s="79"/>
      <c r="AG1341" s="79"/>
      <c r="AH1341" s="79"/>
      <c r="AI1341" s="79"/>
      <c r="AJ1341" s="79"/>
      <c r="AK1341" s="79"/>
      <c r="AL1341" s="79"/>
      <c r="AM1341" s="79"/>
      <c r="AN1341" s="79"/>
      <c r="AO1341" s="79"/>
      <c r="AP1341" s="79"/>
      <c r="AQ1341" s="79"/>
      <c r="AR1341" s="79"/>
      <c r="AS1341" s="79"/>
      <c r="AT1341" s="79"/>
      <c r="AU1341" s="79"/>
      <c r="AV1341" s="79"/>
      <c r="AW1341" s="79"/>
      <c r="AX1341" s="79"/>
      <c r="AY1341" s="79"/>
      <c r="AZ1341" s="79"/>
    </row>
    <row r="1342" spans="1:52">
      <c r="A1342" s="79"/>
      <c r="B1342" s="79"/>
      <c r="C1342" s="79"/>
      <c r="D1342" s="79"/>
      <c r="E1342" s="79"/>
      <c r="F1342" s="79"/>
      <c r="G1342" s="79"/>
      <c r="H1342" s="79"/>
      <c r="I1342" s="79"/>
      <c r="J1342" s="79"/>
      <c r="K1342" s="79"/>
      <c r="L1342" s="79"/>
      <c r="M1342" s="79"/>
      <c r="N1342" s="79"/>
      <c r="O1342" s="79"/>
      <c r="P1342" s="79"/>
      <c r="Q1342" s="79"/>
      <c r="R1342" s="79"/>
      <c r="S1342" s="79"/>
      <c r="T1342" s="79"/>
      <c r="U1342" s="79"/>
      <c r="V1342" s="79"/>
      <c r="W1342" s="79"/>
      <c r="X1342" s="79"/>
      <c r="Y1342" s="79"/>
      <c r="Z1342" s="79"/>
      <c r="AA1342" s="79"/>
      <c r="AB1342" s="79"/>
      <c r="AC1342" s="79"/>
      <c r="AD1342" s="79"/>
      <c r="AE1342" s="79"/>
      <c r="AF1342" s="79"/>
      <c r="AG1342" s="79"/>
      <c r="AH1342" s="79"/>
      <c r="AI1342" s="79"/>
      <c r="AJ1342" s="79"/>
      <c r="AK1342" s="79"/>
      <c r="AL1342" s="79"/>
      <c r="AM1342" s="79"/>
      <c r="AN1342" s="79"/>
      <c r="AO1342" s="79"/>
      <c r="AP1342" s="79"/>
      <c r="AQ1342" s="79"/>
      <c r="AR1342" s="79"/>
      <c r="AS1342" s="79"/>
      <c r="AT1342" s="79"/>
      <c r="AU1342" s="79"/>
      <c r="AV1342" s="79"/>
      <c r="AW1342" s="79"/>
      <c r="AX1342" s="79"/>
      <c r="AY1342" s="79"/>
      <c r="AZ1342" s="79"/>
    </row>
    <row r="1343" spans="1:52">
      <c r="A1343" s="79"/>
      <c r="B1343" s="79"/>
      <c r="C1343" s="79"/>
      <c r="D1343" s="79"/>
      <c r="E1343" s="79"/>
      <c r="F1343" s="79"/>
      <c r="G1343" s="79"/>
      <c r="H1343" s="79"/>
      <c r="I1343" s="79"/>
      <c r="J1343" s="79"/>
      <c r="K1343" s="79"/>
      <c r="L1343" s="79"/>
      <c r="M1343" s="79"/>
      <c r="N1343" s="79"/>
      <c r="O1343" s="79"/>
      <c r="P1343" s="79"/>
      <c r="Q1343" s="79"/>
      <c r="R1343" s="79"/>
      <c r="S1343" s="79"/>
      <c r="T1343" s="79"/>
      <c r="U1343" s="79"/>
      <c r="V1343" s="79"/>
      <c r="W1343" s="79"/>
      <c r="X1343" s="79"/>
      <c r="Y1343" s="79"/>
      <c r="Z1343" s="79"/>
      <c r="AA1343" s="79"/>
      <c r="AB1343" s="79"/>
      <c r="AC1343" s="79"/>
      <c r="AD1343" s="79"/>
      <c r="AE1343" s="79"/>
      <c r="AF1343" s="79"/>
      <c r="AG1343" s="79"/>
      <c r="AH1343" s="79"/>
      <c r="AI1343" s="79"/>
      <c r="AJ1343" s="79"/>
      <c r="AK1343" s="79"/>
      <c r="AL1343" s="79"/>
      <c r="AM1343" s="79"/>
      <c r="AN1343" s="79"/>
      <c r="AO1343" s="79"/>
      <c r="AP1343" s="79"/>
      <c r="AQ1343" s="79"/>
      <c r="AR1343" s="79"/>
      <c r="AS1343" s="79"/>
      <c r="AT1343" s="79"/>
      <c r="AU1343" s="79"/>
      <c r="AV1343" s="79"/>
      <c r="AW1343" s="79"/>
      <c r="AX1343" s="79"/>
      <c r="AY1343" s="79"/>
      <c r="AZ1343" s="79"/>
    </row>
    <row r="1344" spans="1:52">
      <c r="A1344" s="79"/>
      <c r="B1344" s="79"/>
      <c r="C1344" s="79"/>
      <c r="D1344" s="79"/>
      <c r="E1344" s="79"/>
      <c r="F1344" s="79"/>
      <c r="G1344" s="79"/>
      <c r="H1344" s="79"/>
      <c r="I1344" s="79"/>
      <c r="J1344" s="79"/>
      <c r="K1344" s="79"/>
      <c r="L1344" s="79"/>
      <c r="M1344" s="79"/>
      <c r="N1344" s="79"/>
      <c r="O1344" s="79"/>
      <c r="P1344" s="79"/>
      <c r="Q1344" s="79"/>
      <c r="R1344" s="79"/>
      <c r="S1344" s="79"/>
      <c r="T1344" s="79"/>
      <c r="U1344" s="79"/>
      <c r="V1344" s="79"/>
      <c r="W1344" s="79"/>
      <c r="X1344" s="79"/>
      <c r="Y1344" s="79"/>
      <c r="Z1344" s="79"/>
      <c r="AA1344" s="79"/>
      <c r="AB1344" s="79"/>
      <c r="AC1344" s="79"/>
      <c r="AD1344" s="79"/>
      <c r="AE1344" s="79"/>
      <c r="AF1344" s="79"/>
      <c r="AG1344" s="79"/>
      <c r="AH1344" s="79"/>
      <c r="AI1344" s="79"/>
      <c r="AJ1344" s="79"/>
      <c r="AK1344" s="79"/>
      <c r="AL1344" s="79"/>
      <c r="AM1344" s="79"/>
      <c r="AN1344" s="79"/>
      <c r="AO1344" s="79"/>
      <c r="AP1344" s="79"/>
      <c r="AQ1344" s="79"/>
      <c r="AR1344" s="79"/>
      <c r="AS1344" s="79"/>
      <c r="AT1344" s="79"/>
      <c r="AU1344" s="79"/>
      <c r="AV1344" s="79"/>
      <c r="AW1344" s="79"/>
      <c r="AX1344" s="79"/>
      <c r="AY1344" s="79"/>
      <c r="AZ1344" s="79"/>
    </row>
    <row r="1345" spans="1:52">
      <c r="A1345" s="79"/>
      <c r="B1345" s="79"/>
      <c r="C1345" s="79"/>
      <c r="D1345" s="79"/>
      <c r="E1345" s="79"/>
      <c r="F1345" s="79"/>
      <c r="G1345" s="79"/>
      <c r="H1345" s="79"/>
      <c r="I1345" s="79"/>
      <c r="J1345" s="79"/>
      <c r="K1345" s="79"/>
      <c r="L1345" s="79"/>
      <c r="M1345" s="79"/>
      <c r="N1345" s="79"/>
      <c r="O1345" s="79"/>
      <c r="P1345" s="79"/>
      <c r="Q1345" s="79"/>
      <c r="R1345" s="79"/>
      <c r="S1345" s="79"/>
      <c r="T1345" s="79"/>
      <c r="U1345" s="79"/>
      <c r="V1345" s="79"/>
      <c r="W1345" s="79"/>
      <c r="X1345" s="79"/>
      <c r="Y1345" s="79"/>
      <c r="Z1345" s="79"/>
      <c r="AA1345" s="79"/>
      <c r="AB1345" s="79"/>
      <c r="AC1345" s="79"/>
      <c r="AD1345" s="79"/>
      <c r="AE1345" s="79"/>
      <c r="AF1345" s="79"/>
      <c r="AG1345" s="79"/>
      <c r="AH1345" s="79"/>
      <c r="AI1345" s="79"/>
      <c r="AJ1345" s="79"/>
      <c r="AK1345" s="79"/>
      <c r="AL1345" s="79"/>
      <c r="AM1345" s="79"/>
      <c r="AN1345" s="79"/>
      <c r="AO1345" s="79"/>
      <c r="AP1345" s="79"/>
      <c r="AQ1345" s="79"/>
      <c r="AR1345" s="79"/>
      <c r="AS1345" s="79"/>
      <c r="AT1345" s="79"/>
      <c r="AU1345" s="79"/>
      <c r="AV1345" s="79"/>
      <c r="AW1345" s="79"/>
      <c r="AX1345" s="79"/>
      <c r="AY1345" s="79"/>
      <c r="AZ1345" s="79"/>
    </row>
    <row r="1346" spans="1:52">
      <c r="A1346" s="79"/>
      <c r="B1346" s="79"/>
      <c r="C1346" s="79"/>
      <c r="D1346" s="79"/>
      <c r="E1346" s="79"/>
      <c r="F1346" s="79"/>
      <c r="G1346" s="79"/>
      <c r="H1346" s="79"/>
      <c r="I1346" s="79"/>
      <c r="J1346" s="79"/>
      <c r="K1346" s="79"/>
      <c r="L1346" s="79"/>
      <c r="M1346" s="79"/>
      <c r="N1346" s="79"/>
      <c r="O1346" s="79"/>
      <c r="P1346" s="79"/>
      <c r="Q1346" s="79"/>
      <c r="R1346" s="79"/>
      <c r="S1346" s="79"/>
      <c r="T1346" s="79"/>
      <c r="U1346" s="79"/>
      <c r="V1346" s="79"/>
      <c r="W1346" s="79"/>
      <c r="X1346" s="79"/>
      <c r="Y1346" s="79"/>
      <c r="Z1346" s="79"/>
      <c r="AA1346" s="79"/>
      <c r="AB1346" s="79"/>
      <c r="AC1346" s="79"/>
      <c r="AD1346" s="79"/>
      <c r="AE1346" s="79"/>
      <c r="AF1346" s="79"/>
      <c r="AG1346" s="79"/>
      <c r="AH1346" s="79"/>
      <c r="AI1346" s="79"/>
      <c r="AJ1346" s="79"/>
      <c r="AK1346" s="79"/>
      <c r="AL1346" s="79"/>
      <c r="AM1346" s="79"/>
      <c r="AN1346" s="79"/>
      <c r="AO1346" s="79"/>
      <c r="AP1346" s="79"/>
      <c r="AQ1346" s="79"/>
      <c r="AR1346" s="79"/>
      <c r="AS1346" s="79"/>
      <c r="AT1346" s="79"/>
      <c r="AU1346" s="79"/>
      <c r="AV1346" s="79"/>
      <c r="AW1346" s="79"/>
      <c r="AX1346" s="79"/>
      <c r="AY1346" s="79"/>
      <c r="AZ1346" s="79"/>
    </row>
    <row r="1347" spans="1:52">
      <c r="A1347" s="79"/>
      <c r="B1347" s="79"/>
      <c r="C1347" s="79"/>
      <c r="D1347" s="79"/>
      <c r="E1347" s="79"/>
      <c r="F1347" s="79"/>
      <c r="G1347" s="79"/>
      <c r="H1347" s="79"/>
      <c r="I1347" s="79"/>
      <c r="J1347" s="79"/>
      <c r="K1347" s="79"/>
      <c r="L1347" s="79"/>
      <c r="M1347" s="79"/>
      <c r="N1347" s="79"/>
      <c r="O1347" s="79"/>
      <c r="P1347" s="79"/>
      <c r="Q1347" s="79"/>
      <c r="R1347" s="79"/>
      <c r="S1347" s="79"/>
      <c r="T1347" s="79"/>
      <c r="U1347" s="79"/>
      <c r="V1347" s="79"/>
      <c r="W1347" s="79"/>
      <c r="X1347" s="79"/>
      <c r="Y1347" s="79"/>
      <c r="Z1347" s="79"/>
      <c r="AA1347" s="79"/>
      <c r="AB1347" s="79"/>
      <c r="AC1347" s="79"/>
      <c r="AD1347" s="79"/>
      <c r="AE1347" s="79"/>
      <c r="AF1347" s="79"/>
      <c r="AG1347" s="79"/>
      <c r="AH1347" s="79"/>
      <c r="AI1347" s="79"/>
      <c r="AJ1347" s="79"/>
      <c r="AK1347" s="79"/>
      <c r="AL1347" s="79"/>
      <c r="AM1347" s="79"/>
      <c r="AN1347" s="79"/>
      <c r="AO1347" s="79"/>
      <c r="AP1347" s="79"/>
      <c r="AQ1347" s="79"/>
      <c r="AR1347" s="79"/>
      <c r="AS1347" s="79"/>
      <c r="AT1347" s="79"/>
      <c r="AU1347" s="79"/>
      <c r="AV1347" s="79"/>
      <c r="AW1347" s="79"/>
      <c r="AX1347" s="79"/>
      <c r="AY1347" s="79"/>
      <c r="AZ1347" s="79"/>
    </row>
    <row r="1348" spans="1:52">
      <c r="A1348" s="79"/>
      <c r="B1348" s="79"/>
      <c r="C1348" s="79"/>
      <c r="D1348" s="79"/>
      <c r="E1348" s="79"/>
      <c r="F1348" s="79"/>
      <c r="G1348" s="79"/>
      <c r="H1348" s="79"/>
      <c r="I1348" s="79"/>
      <c r="J1348" s="79"/>
      <c r="K1348" s="79"/>
      <c r="L1348" s="79"/>
      <c r="M1348" s="79"/>
      <c r="N1348" s="79"/>
      <c r="O1348" s="79"/>
      <c r="P1348" s="79"/>
      <c r="Q1348" s="79"/>
      <c r="R1348" s="79"/>
      <c r="S1348" s="79"/>
      <c r="T1348" s="79"/>
      <c r="U1348" s="79"/>
      <c r="V1348" s="79"/>
      <c r="W1348" s="79"/>
      <c r="X1348" s="79"/>
      <c r="Y1348" s="79"/>
      <c r="Z1348" s="79"/>
      <c r="AA1348" s="79"/>
      <c r="AB1348" s="79"/>
      <c r="AC1348" s="79"/>
      <c r="AD1348" s="79"/>
      <c r="AE1348" s="79"/>
      <c r="AF1348" s="79"/>
      <c r="AG1348" s="79"/>
      <c r="AH1348" s="79"/>
      <c r="AI1348" s="79"/>
      <c r="AJ1348" s="79"/>
      <c r="AK1348" s="79"/>
      <c r="AL1348" s="79"/>
      <c r="AM1348" s="79"/>
      <c r="AN1348" s="79"/>
      <c r="AO1348" s="79"/>
      <c r="AP1348" s="79"/>
      <c r="AQ1348" s="79"/>
      <c r="AR1348" s="79"/>
      <c r="AS1348" s="79"/>
      <c r="AT1348" s="79"/>
      <c r="AU1348" s="79"/>
      <c r="AV1348" s="79"/>
      <c r="AW1348" s="79"/>
      <c r="AX1348" s="79"/>
      <c r="AY1348" s="79"/>
      <c r="AZ1348" s="79"/>
    </row>
    <row r="1349" spans="1:52">
      <c r="A1349" s="79"/>
      <c r="B1349" s="79"/>
      <c r="C1349" s="79"/>
      <c r="D1349" s="79"/>
      <c r="E1349" s="79"/>
      <c r="F1349" s="79"/>
      <c r="G1349" s="79"/>
      <c r="H1349" s="79"/>
      <c r="I1349" s="79"/>
      <c r="J1349" s="79"/>
      <c r="K1349" s="79"/>
      <c r="L1349" s="79"/>
      <c r="M1349" s="79"/>
      <c r="N1349" s="79"/>
      <c r="O1349" s="79"/>
      <c r="P1349" s="79"/>
      <c r="Q1349" s="79"/>
      <c r="R1349" s="79"/>
      <c r="S1349" s="79"/>
      <c r="T1349" s="79"/>
      <c r="U1349" s="79"/>
      <c r="V1349" s="79"/>
      <c r="W1349" s="79"/>
      <c r="X1349" s="79"/>
      <c r="Y1349" s="79"/>
      <c r="Z1349" s="79"/>
      <c r="AA1349" s="79"/>
      <c r="AB1349" s="79"/>
      <c r="AC1349" s="79"/>
      <c r="AD1349" s="79"/>
      <c r="AE1349" s="79"/>
      <c r="AF1349" s="79"/>
      <c r="AG1349" s="79"/>
      <c r="AH1349" s="79"/>
      <c r="AI1349" s="79"/>
      <c r="AJ1349" s="79"/>
      <c r="AK1349" s="79"/>
      <c r="AL1349" s="79"/>
      <c r="AM1349" s="79"/>
      <c r="AN1349" s="79"/>
      <c r="AO1349" s="79"/>
      <c r="AP1349" s="79"/>
      <c r="AQ1349" s="79"/>
      <c r="AR1349" s="79"/>
      <c r="AS1349" s="79"/>
      <c r="AT1349" s="79"/>
      <c r="AU1349" s="79"/>
      <c r="AV1349" s="79"/>
      <c r="AW1349" s="79"/>
      <c r="AX1349" s="79"/>
      <c r="AY1349" s="79"/>
      <c r="AZ1349" s="79"/>
    </row>
    <row r="1350" spans="1:52">
      <c r="A1350" s="79"/>
      <c r="B1350" s="79"/>
      <c r="C1350" s="79"/>
      <c r="D1350" s="79"/>
      <c r="E1350" s="79"/>
      <c r="F1350" s="79"/>
      <c r="G1350" s="79"/>
      <c r="H1350" s="79"/>
      <c r="I1350" s="79"/>
      <c r="J1350" s="79"/>
      <c r="K1350" s="79"/>
      <c r="L1350" s="79"/>
      <c r="M1350" s="79"/>
      <c r="N1350" s="79"/>
      <c r="O1350" s="79"/>
      <c r="P1350" s="79"/>
      <c r="Q1350" s="79"/>
      <c r="R1350" s="79"/>
      <c r="S1350" s="79"/>
      <c r="T1350" s="79"/>
      <c r="U1350" s="79"/>
      <c r="V1350" s="79"/>
      <c r="W1350" s="79"/>
      <c r="X1350" s="79"/>
      <c r="Y1350" s="79"/>
      <c r="Z1350" s="79"/>
      <c r="AA1350" s="79"/>
      <c r="AB1350" s="79"/>
      <c r="AC1350" s="79"/>
      <c r="AD1350" s="79"/>
      <c r="AE1350" s="79"/>
      <c r="AF1350" s="79"/>
      <c r="AG1350" s="79"/>
      <c r="AH1350" s="79"/>
      <c r="AI1350" s="79"/>
      <c r="AJ1350" s="79"/>
      <c r="AK1350" s="79"/>
      <c r="AL1350" s="79"/>
      <c r="AM1350" s="79"/>
      <c r="AN1350" s="79"/>
      <c r="AO1350" s="79"/>
      <c r="AP1350" s="79"/>
      <c r="AQ1350" s="79"/>
      <c r="AR1350" s="79"/>
      <c r="AS1350" s="79"/>
      <c r="AT1350" s="79"/>
      <c r="AU1350" s="79"/>
      <c r="AV1350" s="79"/>
      <c r="AW1350" s="79"/>
      <c r="AX1350" s="79"/>
      <c r="AY1350" s="79"/>
      <c r="AZ1350" s="79"/>
    </row>
    <row r="1351" spans="1:52">
      <c r="A1351" s="79"/>
      <c r="B1351" s="79"/>
      <c r="C1351" s="79"/>
      <c r="D1351" s="79"/>
      <c r="E1351" s="79"/>
      <c r="F1351" s="79"/>
      <c r="G1351" s="79"/>
      <c r="H1351" s="79"/>
      <c r="I1351" s="79"/>
      <c r="J1351" s="79"/>
      <c r="K1351" s="79"/>
      <c r="L1351" s="79"/>
      <c r="M1351" s="79"/>
      <c r="N1351" s="79"/>
      <c r="O1351" s="79"/>
      <c r="P1351" s="79"/>
      <c r="Q1351" s="79"/>
      <c r="R1351" s="79"/>
      <c r="S1351" s="79"/>
      <c r="T1351" s="79"/>
      <c r="U1351" s="79"/>
      <c r="V1351" s="79"/>
      <c r="W1351" s="79"/>
      <c r="X1351" s="79"/>
      <c r="Y1351" s="79"/>
      <c r="Z1351" s="79"/>
      <c r="AA1351" s="79"/>
      <c r="AB1351" s="79"/>
      <c r="AC1351" s="79"/>
      <c r="AD1351" s="79"/>
      <c r="AE1351" s="79"/>
      <c r="AF1351" s="79"/>
      <c r="AG1351" s="79"/>
      <c r="AH1351" s="79"/>
      <c r="AI1351" s="79"/>
      <c r="AJ1351" s="79"/>
      <c r="AK1351" s="79"/>
      <c r="AL1351" s="79"/>
      <c r="AM1351" s="79"/>
      <c r="AN1351" s="79"/>
      <c r="AO1351" s="79"/>
      <c r="AP1351" s="79"/>
      <c r="AQ1351" s="79"/>
      <c r="AR1351" s="79"/>
      <c r="AS1351" s="79"/>
      <c r="AT1351" s="79"/>
      <c r="AU1351" s="79"/>
      <c r="AV1351" s="79"/>
      <c r="AW1351" s="79"/>
      <c r="AX1351" s="79"/>
      <c r="AY1351" s="79"/>
      <c r="AZ1351" s="79"/>
    </row>
    <row r="1352" spans="1:52">
      <c r="A1352" s="79"/>
      <c r="B1352" s="79"/>
      <c r="C1352" s="79"/>
      <c r="D1352" s="79"/>
      <c r="E1352" s="79"/>
      <c r="F1352" s="79"/>
      <c r="G1352" s="79"/>
      <c r="H1352" s="79"/>
      <c r="I1352" s="79"/>
      <c r="J1352" s="79"/>
      <c r="K1352" s="79"/>
      <c r="L1352" s="79"/>
      <c r="M1352" s="79"/>
      <c r="N1352" s="79"/>
      <c r="O1352" s="79"/>
      <c r="P1352" s="79"/>
      <c r="Q1352" s="79"/>
      <c r="R1352" s="79"/>
      <c r="S1352" s="79"/>
      <c r="T1352" s="79"/>
      <c r="U1352" s="79"/>
      <c r="V1352" s="79"/>
      <c r="W1352" s="79"/>
      <c r="X1352" s="79"/>
      <c r="Y1352" s="79"/>
      <c r="Z1352" s="79"/>
      <c r="AA1352" s="79"/>
      <c r="AB1352" s="79"/>
      <c r="AC1352" s="79"/>
      <c r="AD1352" s="79"/>
      <c r="AE1352" s="79"/>
      <c r="AF1352" s="79"/>
      <c r="AG1352" s="79"/>
      <c r="AH1352" s="79"/>
      <c r="AI1352" s="79"/>
      <c r="AJ1352" s="79"/>
      <c r="AK1352" s="79"/>
      <c r="AL1352" s="79"/>
      <c r="AM1352" s="79"/>
      <c r="AN1352" s="79"/>
      <c r="AO1352" s="79"/>
      <c r="AP1352" s="79"/>
      <c r="AQ1352" s="79"/>
      <c r="AR1352" s="79"/>
      <c r="AS1352" s="79"/>
      <c r="AT1352" s="79"/>
      <c r="AU1352" s="79"/>
      <c r="AV1352" s="79"/>
      <c r="AW1352" s="79"/>
      <c r="AX1352" s="79"/>
      <c r="AY1352" s="79"/>
      <c r="AZ1352" s="79"/>
    </row>
    <row r="1353" spans="1:52">
      <c r="A1353" s="79"/>
      <c r="B1353" s="79"/>
      <c r="C1353" s="79"/>
      <c r="D1353" s="79"/>
      <c r="E1353" s="79"/>
      <c r="F1353" s="79"/>
      <c r="G1353" s="79"/>
      <c r="H1353" s="79"/>
      <c r="I1353" s="79"/>
      <c r="J1353" s="79"/>
      <c r="K1353" s="79"/>
      <c r="L1353" s="79"/>
      <c r="M1353" s="79"/>
      <c r="N1353" s="79"/>
      <c r="O1353" s="79"/>
      <c r="P1353" s="79"/>
      <c r="Q1353" s="79"/>
      <c r="R1353" s="79"/>
      <c r="S1353" s="79"/>
      <c r="T1353" s="79"/>
      <c r="U1353" s="79"/>
      <c r="V1353" s="79"/>
      <c r="W1353" s="79"/>
      <c r="X1353" s="79"/>
      <c r="Y1353" s="79"/>
      <c r="Z1353" s="79"/>
      <c r="AA1353" s="79"/>
      <c r="AB1353" s="79"/>
      <c r="AC1353" s="79"/>
      <c r="AD1353" s="79"/>
      <c r="AE1353" s="79"/>
      <c r="AF1353" s="79"/>
      <c r="AG1353" s="79"/>
      <c r="AH1353" s="79"/>
      <c r="AI1353" s="79"/>
      <c r="AJ1353" s="79"/>
      <c r="AK1353" s="79"/>
      <c r="AL1353" s="79"/>
      <c r="AM1353" s="79"/>
      <c r="AN1353" s="79"/>
      <c r="AO1353" s="79"/>
      <c r="AP1353" s="79"/>
      <c r="AQ1353" s="79"/>
      <c r="AR1353" s="79"/>
      <c r="AS1353" s="79"/>
      <c r="AT1353" s="79"/>
      <c r="AU1353" s="79"/>
      <c r="AV1353" s="79"/>
      <c r="AW1353" s="79"/>
      <c r="AX1353" s="79"/>
      <c r="AY1353" s="79"/>
      <c r="AZ1353" s="79"/>
    </row>
    <row r="1354" spans="1:52">
      <c r="A1354" s="79"/>
      <c r="B1354" s="79"/>
      <c r="C1354" s="79"/>
      <c r="D1354" s="79"/>
      <c r="E1354" s="79"/>
      <c r="F1354" s="79"/>
      <c r="G1354" s="79"/>
      <c r="H1354" s="79"/>
      <c r="I1354" s="79"/>
      <c r="J1354" s="79"/>
      <c r="K1354" s="79"/>
      <c r="L1354" s="79"/>
      <c r="M1354" s="79"/>
      <c r="N1354" s="79"/>
      <c r="O1354" s="79"/>
      <c r="P1354" s="79"/>
      <c r="Q1354" s="79"/>
      <c r="R1354" s="79"/>
      <c r="S1354" s="79"/>
      <c r="T1354" s="79"/>
      <c r="U1354" s="79"/>
      <c r="V1354" s="79"/>
      <c r="W1354" s="79"/>
      <c r="X1354" s="79"/>
      <c r="Y1354" s="79"/>
      <c r="Z1354" s="79"/>
      <c r="AA1354" s="79"/>
      <c r="AB1354" s="79"/>
      <c r="AC1354" s="79"/>
      <c r="AD1354" s="79"/>
      <c r="AE1354" s="79"/>
      <c r="AF1354" s="79"/>
      <c r="AG1354" s="79"/>
      <c r="AH1354" s="79"/>
      <c r="AI1354" s="79"/>
      <c r="AJ1354" s="79"/>
      <c r="AK1354" s="79"/>
      <c r="AL1354" s="79"/>
      <c r="AM1354" s="79"/>
      <c r="AN1354" s="79"/>
      <c r="AO1354" s="79"/>
      <c r="AP1354" s="79"/>
      <c r="AQ1354" s="79"/>
      <c r="AR1354" s="79"/>
      <c r="AS1354" s="79"/>
      <c r="AT1354" s="79"/>
      <c r="AU1354" s="79"/>
      <c r="AV1354" s="79"/>
      <c r="AW1354" s="79"/>
      <c r="AX1354" s="79"/>
      <c r="AY1354" s="79"/>
      <c r="AZ1354" s="79"/>
    </row>
    <row r="1355" spans="1:52">
      <c r="A1355" s="79"/>
      <c r="B1355" s="79"/>
      <c r="C1355" s="79"/>
      <c r="D1355" s="79"/>
      <c r="E1355" s="79"/>
      <c r="F1355" s="79"/>
      <c r="G1355" s="79"/>
      <c r="H1355" s="79"/>
      <c r="I1355" s="79"/>
      <c r="J1355" s="79"/>
      <c r="K1355" s="79"/>
      <c r="L1355" s="79"/>
      <c r="M1355" s="79"/>
      <c r="N1355" s="79"/>
      <c r="O1355" s="79"/>
      <c r="P1355" s="79"/>
      <c r="Q1355" s="79"/>
      <c r="R1355" s="79"/>
      <c r="S1355" s="79"/>
      <c r="T1355" s="79"/>
      <c r="U1355" s="79"/>
      <c r="V1355" s="79"/>
      <c r="W1355" s="79"/>
      <c r="X1355" s="79"/>
      <c r="Y1355" s="79"/>
      <c r="Z1355" s="79"/>
      <c r="AA1355" s="79"/>
      <c r="AB1355" s="79"/>
      <c r="AC1355" s="79"/>
      <c r="AD1355" s="79"/>
      <c r="AE1355" s="79"/>
      <c r="AF1355" s="79"/>
      <c r="AG1355" s="79"/>
      <c r="AH1355" s="79"/>
      <c r="AI1355" s="79"/>
      <c r="AJ1355" s="79"/>
      <c r="AK1355" s="79"/>
      <c r="AL1355" s="79"/>
      <c r="AM1355" s="79"/>
      <c r="AN1355" s="79"/>
      <c r="AO1355" s="79"/>
      <c r="AP1355" s="79"/>
      <c r="AQ1355" s="79"/>
      <c r="AR1355" s="79"/>
      <c r="AS1355" s="79"/>
      <c r="AT1355" s="79"/>
      <c r="AU1355" s="79"/>
      <c r="AV1355" s="79"/>
      <c r="AW1355" s="79"/>
      <c r="AX1355" s="79"/>
      <c r="AY1355" s="79"/>
      <c r="AZ1355" s="79"/>
    </row>
    <row r="1356" spans="1:52">
      <c r="A1356" s="79"/>
      <c r="B1356" s="79"/>
      <c r="C1356" s="79"/>
      <c r="D1356" s="79"/>
      <c r="E1356" s="79"/>
      <c r="F1356" s="79"/>
      <c r="G1356" s="79"/>
      <c r="H1356" s="79"/>
      <c r="I1356" s="79"/>
      <c r="J1356" s="79"/>
      <c r="K1356" s="79"/>
      <c r="L1356" s="79"/>
      <c r="M1356" s="79"/>
      <c r="N1356" s="79"/>
      <c r="O1356" s="79"/>
      <c r="P1356" s="79"/>
      <c r="Q1356" s="79"/>
      <c r="R1356" s="79"/>
      <c r="S1356" s="79"/>
      <c r="T1356" s="79"/>
      <c r="U1356" s="79"/>
      <c r="V1356" s="79"/>
      <c r="W1356" s="79"/>
      <c r="X1356" s="79"/>
      <c r="Y1356" s="79"/>
      <c r="Z1356" s="79"/>
      <c r="AA1356" s="79"/>
      <c r="AB1356" s="79"/>
      <c r="AC1356" s="79"/>
      <c r="AD1356" s="79"/>
      <c r="AE1356" s="79"/>
      <c r="AF1356" s="79"/>
      <c r="AG1356" s="79"/>
      <c r="AH1356" s="79"/>
      <c r="AI1356" s="79"/>
      <c r="AJ1356" s="79"/>
      <c r="AK1356" s="79"/>
      <c r="AL1356" s="79"/>
      <c r="AM1356" s="79"/>
      <c r="AN1356" s="79"/>
      <c r="AO1356" s="79"/>
      <c r="AP1356" s="79"/>
      <c r="AQ1356" s="79"/>
      <c r="AR1356" s="79"/>
      <c r="AS1356" s="79"/>
      <c r="AT1356" s="79"/>
      <c r="AU1356" s="79"/>
      <c r="AV1356" s="79"/>
      <c r="AW1356" s="79"/>
      <c r="AX1356" s="79"/>
      <c r="AY1356" s="79"/>
      <c r="AZ1356" s="79"/>
    </row>
    <row r="1357" spans="1:52">
      <c r="A1357" s="79"/>
      <c r="B1357" s="79"/>
      <c r="C1357" s="79"/>
      <c r="D1357" s="79"/>
      <c r="E1357" s="79"/>
      <c r="F1357" s="79"/>
      <c r="G1357" s="79"/>
      <c r="H1357" s="79"/>
      <c r="I1357" s="79"/>
      <c r="J1357" s="79"/>
      <c r="K1357" s="79"/>
      <c r="L1357" s="79"/>
      <c r="M1357" s="79"/>
      <c r="N1357" s="79"/>
      <c r="O1357" s="79"/>
      <c r="P1357" s="79"/>
      <c r="Q1357" s="79"/>
      <c r="R1357" s="79"/>
      <c r="S1357" s="79"/>
      <c r="T1357" s="79"/>
      <c r="U1357" s="79"/>
      <c r="V1357" s="79"/>
      <c r="W1357" s="79"/>
      <c r="X1357" s="79"/>
      <c r="Y1357" s="79"/>
      <c r="Z1357" s="79"/>
      <c r="AA1357" s="79"/>
      <c r="AB1357" s="79"/>
      <c r="AC1357" s="79"/>
      <c r="AD1357" s="79"/>
      <c r="AE1357" s="79"/>
      <c r="AF1357" s="79"/>
      <c r="AG1357" s="79"/>
      <c r="AH1357" s="79"/>
      <c r="AI1357" s="79"/>
      <c r="AJ1357" s="79"/>
      <c r="AK1357" s="79"/>
      <c r="AL1357" s="79"/>
      <c r="AM1357" s="79"/>
      <c r="AN1357" s="79"/>
      <c r="AO1357" s="79"/>
      <c r="AP1357" s="79"/>
      <c r="AQ1357" s="79"/>
      <c r="AR1357" s="79"/>
      <c r="AS1357" s="79"/>
      <c r="AT1357" s="79"/>
      <c r="AU1357" s="79"/>
      <c r="AV1357" s="79"/>
      <c r="AW1357" s="79"/>
      <c r="AX1357" s="79"/>
      <c r="AY1357" s="79"/>
      <c r="AZ1357" s="79"/>
    </row>
    <row r="1358" spans="1:52">
      <c r="A1358" s="79"/>
      <c r="B1358" s="79"/>
      <c r="C1358" s="79"/>
      <c r="D1358" s="79"/>
      <c r="E1358" s="79"/>
      <c r="F1358" s="79"/>
      <c r="G1358" s="79"/>
      <c r="H1358" s="79"/>
      <c r="I1358" s="79"/>
      <c r="J1358" s="79"/>
      <c r="K1358" s="79"/>
      <c r="L1358" s="79"/>
      <c r="M1358" s="79"/>
      <c r="N1358" s="79"/>
      <c r="O1358" s="79"/>
      <c r="P1358" s="79"/>
      <c r="Q1358" s="79"/>
      <c r="R1358" s="79"/>
      <c r="S1358" s="79"/>
      <c r="T1358" s="79"/>
      <c r="U1358" s="79"/>
      <c r="V1358" s="79"/>
      <c r="W1358" s="79"/>
      <c r="X1358" s="79"/>
      <c r="Y1358" s="79"/>
      <c r="Z1358" s="79"/>
      <c r="AA1358" s="79"/>
      <c r="AB1358" s="79"/>
      <c r="AC1358" s="79"/>
      <c r="AD1358" s="79"/>
      <c r="AE1358" s="79"/>
      <c r="AF1358" s="79"/>
      <c r="AG1358" s="79"/>
      <c r="AH1358" s="79"/>
      <c r="AI1358" s="79"/>
      <c r="AJ1358" s="79"/>
      <c r="AK1358" s="79"/>
      <c r="AL1358" s="79"/>
      <c r="AM1358" s="79"/>
      <c r="AN1358" s="79"/>
      <c r="AO1358" s="79"/>
      <c r="AP1358" s="79"/>
      <c r="AQ1358" s="79"/>
      <c r="AR1358" s="79"/>
      <c r="AS1358" s="79"/>
      <c r="AT1358" s="79"/>
      <c r="AU1358" s="79"/>
      <c r="AV1358" s="79"/>
      <c r="AW1358" s="79"/>
      <c r="AX1358" s="79"/>
      <c r="AY1358" s="79"/>
      <c r="AZ1358" s="79"/>
    </row>
    <row r="1359" spans="1:52">
      <c r="A1359" s="79"/>
      <c r="B1359" s="79"/>
      <c r="C1359" s="79"/>
      <c r="D1359" s="79"/>
      <c r="E1359" s="79"/>
      <c r="F1359" s="79"/>
      <c r="G1359" s="79"/>
      <c r="H1359" s="79"/>
      <c r="I1359" s="79"/>
      <c r="J1359" s="79"/>
      <c r="K1359" s="79"/>
      <c r="L1359" s="79"/>
      <c r="M1359" s="79"/>
      <c r="N1359" s="79"/>
      <c r="O1359" s="79"/>
      <c r="P1359" s="79"/>
      <c r="Q1359" s="79"/>
      <c r="R1359" s="79"/>
      <c r="S1359" s="79"/>
      <c r="T1359" s="79"/>
      <c r="U1359" s="79"/>
      <c r="V1359" s="79"/>
      <c r="W1359" s="79"/>
      <c r="X1359" s="79"/>
      <c r="Y1359" s="79"/>
      <c r="Z1359" s="79"/>
      <c r="AA1359" s="79"/>
      <c r="AB1359" s="79"/>
      <c r="AC1359" s="79"/>
      <c r="AD1359" s="79"/>
      <c r="AE1359" s="79"/>
      <c r="AF1359" s="79"/>
      <c r="AG1359" s="79"/>
      <c r="AH1359" s="79"/>
      <c r="AI1359" s="79"/>
      <c r="AJ1359" s="79"/>
      <c r="AK1359" s="79"/>
      <c r="AL1359" s="79"/>
      <c r="AM1359" s="79"/>
      <c r="AN1359" s="79"/>
      <c r="AO1359" s="79"/>
      <c r="AP1359" s="79"/>
      <c r="AQ1359" s="79"/>
      <c r="AR1359" s="79"/>
      <c r="AS1359" s="79"/>
      <c r="AT1359" s="79"/>
      <c r="AU1359" s="79"/>
      <c r="AV1359" s="79"/>
      <c r="AW1359" s="79"/>
      <c r="AX1359" s="79"/>
      <c r="AY1359" s="79"/>
      <c r="AZ1359" s="79"/>
    </row>
    <row r="1360" spans="1:52">
      <c r="A1360" s="79"/>
      <c r="B1360" s="79"/>
      <c r="C1360" s="79"/>
      <c r="D1360" s="79"/>
      <c r="E1360" s="79"/>
      <c r="F1360" s="79"/>
      <c r="G1360" s="79"/>
      <c r="H1360" s="79"/>
      <c r="I1360" s="79"/>
      <c r="J1360" s="79"/>
      <c r="K1360" s="79"/>
      <c r="L1360" s="79"/>
      <c r="M1360" s="79"/>
      <c r="N1360" s="79"/>
      <c r="O1360" s="79"/>
      <c r="P1360" s="79"/>
      <c r="Q1360" s="79"/>
      <c r="R1360" s="79"/>
      <c r="S1360" s="79"/>
      <c r="T1360" s="79"/>
      <c r="U1360" s="79"/>
      <c r="V1360" s="79"/>
      <c r="W1360" s="79"/>
      <c r="X1360" s="79"/>
      <c r="Y1360" s="79"/>
      <c r="Z1360" s="79"/>
      <c r="AA1360" s="79"/>
      <c r="AB1360" s="79"/>
      <c r="AC1360" s="79"/>
      <c r="AD1360" s="79"/>
      <c r="AE1360" s="79"/>
      <c r="AF1360" s="79"/>
      <c r="AG1360" s="79"/>
      <c r="AH1360" s="79"/>
      <c r="AI1360" s="79"/>
      <c r="AJ1360" s="79"/>
      <c r="AK1360" s="79"/>
      <c r="AL1360" s="79"/>
      <c r="AM1360" s="79"/>
      <c r="AN1360" s="79"/>
      <c r="AO1360" s="79"/>
      <c r="AP1360" s="79"/>
      <c r="AQ1360" s="79"/>
      <c r="AR1360" s="79"/>
      <c r="AS1360" s="79"/>
      <c r="AT1360" s="79"/>
      <c r="AU1360" s="79"/>
      <c r="AV1360" s="79"/>
      <c r="AW1360" s="79"/>
      <c r="AX1360" s="79"/>
      <c r="AY1360" s="79"/>
      <c r="AZ1360" s="79"/>
    </row>
    <row r="1361" spans="1:52">
      <c r="A1361" s="79"/>
      <c r="B1361" s="79"/>
      <c r="C1361" s="79"/>
      <c r="D1361" s="79"/>
      <c r="E1361" s="79"/>
      <c r="F1361" s="79"/>
      <c r="G1361" s="79"/>
      <c r="H1361" s="79"/>
      <c r="I1361" s="79"/>
      <c r="J1361" s="79"/>
      <c r="K1361" s="79"/>
      <c r="L1361" s="79"/>
      <c r="M1361" s="79"/>
      <c r="N1361" s="79"/>
      <c r="O1361" s="79"/>
      <c r="P1361" s="79"/>
      <c r="Q1361" s="79"/>
      <c r="R1361" s="79"/>
      <c r="S1361" s="79"/>
      <c r="T1361" s="79"/>
      <c r="U1361" s="79"/>
      <c r="V1361" s="79"/>
      <c r="W1361" s="79"/>
      <c r="X1361" s="79"/>
      <c r="Y1361" s="79"/>
      <c r="Z1361" s="79"/>
      <c r="AA1361" s="79"/>
      <c r="AB1361" s="79"/>
      <c r="AC1361" s="79"/>
      <c r="AD1361" s="79"/>
      <c r="AE1361" s="79"/>
      <c r="AF1361" s="79"/>
      <c r="AG1361" s="79"/>
      <c r="AH1361" s="79"/>
      <c r="AI1361" s="79"/>
      <c r="AJ1361" s="79"/>
      <c r="AK1361" s="79"/>
      <c r="AL1361" s="79"/>
      <c r="AM1361" s="79"/>
      <c r="AN1361" s="79"/>
      <c r="AO1361" s="79"/>
      <c r="AP1361" s="79"/>
      <c r="AQ1361" s="79"/>
      <c r="AR1361" s="79"/>
      <c r="AS1361" s="79"/>
      <c r="AT1361" s="79"/>
      <c r="AU1361" s="79"/>
      <c r="AV1361" s="79"/>
      <c r="AW1361" s="79"/>
      <c r="AX1361" s="79"/>
      <c r="AY1361" s="79"/>
      <c r="AZ1361" s="79"/>
    </row>
    <row r="1362" spans="1:52">
      <c r="A1362" s="79"/>
      <c r="B1362" s="79"/>
      <c r="C1362" s="79"/>
      <c r="D1362" s="79"/>
      <c r="E1362" s="79"/>
      <c r="F1362" s="79"/>
      <c r="G1362" s="79"/>
      <c r="H1362" s="79"/>
      <c r="I1362" s="79"/>
      <c r="J1362" s="79"/>
      <c r="K1362" s="79"/>
      <c r="L1362" s="79"/>
      <c r="M1362" s="79"/>
      <c r="N1362" s="79"/>
      <c r="O1362" s="79"/>
      <c r="P1362" s="79"/>
      <c r="Q1362" s="79"/>
      <c r="R1362" s="79"/>
      <c r="S1362" s="79"/>
      <c r="T1362" s="79"/>
      <c r="U1362" s="79"/>
      <c r="V1362" s="79"/>
      <c r="W1362" s="79"/>
      <c r="X1362" s="79"/>
      <c r="Y1362" s="79"/>
      <c r="Z1362" s="79"/>
      <c r="AA1362" s="79"/>
      <c r="AB1362" s="79"/>
      <c r="AC1362" s="79"/>
      <c r="AD1362" s="79"/>
      <c r="AE1362" s="79"/>
      <c r="AF1362" s="79"/>
      <c r="AG1362" s="79"/>
      <c r="AH1362" s="79"/>
      <c r="AI1362" s="79"/>
      <c r="AJ1362" s="79"/>
      <c r="AK1362" s="79"/>
      <c r="AL1362" s="79"/>
      <c r="AM1362" s="79"/>
      <c r="AN1362" s="79"/>
      <c r="AO1362" s="79"/>
      <c r="AP1362" s="79"/>
      <c r="AQ1362" s="79"/>
      <c r="AR1362" s="79"/>
      <c r="AS1362" s="79"/>
      <c r="AT1362" s="79"/>
      <c r="AU1362" s="79"/>
      <c r="AV1362" s="79"/>
      <c r="AW1362" s="79"/>
      <c r="AX1362" s="79"/>
      <c r="AY1362" s="79"/>
      <c r="AZ1362" s="79"/>
    </row>
    <row r="1363" spans="1:52">
      <c r="A1363" s="79"/>
      <c r="B1363" s="79"/>
      <c r="C1363" s="79"/>
      <c r="D1363" s="79"/>
      <c r="E1363" s="79"/>
      <c r="F1363" s="79"/>
      <c r="G1363" s="79"/>
      <c r="H1363" s="79"/>
      <c r="I1363" s="79"/>
      <c r="J1363" s="79"/>
      <c r="K1363" s="79"/>
      <c r="L1363" s="79"/>
      <c r="M1363" s="79"/>
      <c r="N1363" s="79"/>
      <c r="O1363" s="79"/>
      <c r="P1363" s="79"/>
      <c r="Q1363" s="79"/>
      <c r="R1363" s="79"/>
      <c r="S1363" s="79"/>
      <c r="T1363" s="79"/>
      <c r="U1363" s="79"/>
      <c r="V1363" s="79"/>
      <c r="W1363" s="79"/>
      <c r="X1363" s="79"/>
      <c r="Y1363" s="79"/>
      <c r="Z1363" s="79"/>
      <c r="AA1363" s="79"/>
      <c r="AB1363" s="79"/>
      <c r="AC1363" s="79"/>
      <c r="AD1363" s="79"/>
      <c r="AE1363" s="79"/>
      <c r="AF1363" s="79"/>
      <c r="AG1363" s="79"/>
      <c r="AH1363" s="79"/>
      <c r="AI1363" s="79"/>
      <c r="AJ1363" s="79"/>
      <c r="AK1363" s="79"/>
      <c r="AL1363" s="79"/>
      <c r="AM1363" s="79"/>
      <c r="AN1363" s="79"/>
      <c r="AO1363" s="79"/>
      <c r="AP1363" s="79"/>
      <c r="AQ1363" s="79"/>
      <c r="AR1363" s="79"/>
      <c r="AS1363" s="79"/>
      <c r="AT1363" s="79"/>
      <c r="AU1363" s="79"/>
      <c r="AV1363" s="79"/>
      <c r="AW1363" s="79"/>
      <c r="AX1363" s="79"/>
      <c r="AY1363" s="79"/>
      <c r="AZ1363" s="79"/>
    </row>
    <row r="1364" spans="1:52">
      <c r="A1364" s="79"/>
      <c r="B1364" s="79"/>
      <c r="C1364" s="79"/>
      <c r="D1364" s="79"/>
      <c r="E1364" s="79"/>
      <c r="F1364" s="79"/>
      <c r="G1364" s="79"/>
      <c r="H1364" s="79"/>
      <c r="I1364" s="79"/>
      <c r="J1364" s="79"/>
      <c r="K1364" s="79"/>
      <c r="L1364" s="79"/>
      <c r="M1364" s="79"/>
      <c r="N1364" s="79"/>
      <c r="O1364" s="79"/>
      <c r="P1364" s="79"/>
      <c r="Q1364" s="79"/>
      <c r="R1364" s="79"/>
      <c r="S1364" s="79"/>
      <c r="T1364" s="79"/>
      <c r="U1364" s="79"/>
      <c r="V1364" s="79"/>
      <c r="W1364" s="79"/>
      <c r="X1364" s="79"/>
      <c r="Y1364" s="79"/>
      <c r="Z1364" s="79"/>
      <c r="AA1364" s="79"/>
      <c r="AB1364" s="79"/>
      <c r="AC1364" s="79"/>
      <c r="AD1364" s="79"/>
      <c r="AE1364" s="79"/>
      <c r="AF1364" s="79"/>
      <c r="AG1364" s="79"/>
      <c r="AH1364" s="79"/>
      <c r="AI1364" s="79"/>
      <c r="AJ1364" s="79"/>
      <c r="AK1364" s="79"/>
      <c r="AL1364" s="79"/>
      <c r="AM1364" s="79"/>
      <c r="AN1364" s="79"/>
      <c r="AO1364" s="79"/>
      <c r="AP1364" s="79"/>
      <c r="AQ1364" s="79"/>
      <c r="AR1364" s="79"/>
      <c r="AS1364" s="79"/>
      <c r="AT1364" s="79"/>
      <c r="AU1364" s="79"/>
      <c r="AV1364" s="79"/>
      <c r="AW1364" s="79"/>
      <c r="AX1364" s="79"/>
      <c r="AY1364" s="79"/>
      <c r="AZ1364" s="79"/>
    </row>
    <row r="1365" spans="1:52">
      <c r="A1365" s="79"/>
      <c r="B1365" s="79"/>
      <c r="C1365" s="79"/>
      <c r="D1365" s="79"/>
      <c r="E1365" s="79"/>
      <c r="F1365" s="79"/>
      <c r="G1365" s="79"/>
      <c r="H1365" s="79"/>
      <c r="I1365" s="79"/>
      <c r="J1365" s="79"/>
      <c r="K1365" s="79"/>
      <c r="L1365" s="79"/>
      <c r="M1365" s="79"/>
      <c r="N1365" s="79"/>
      <c r="O1365" s="79"/>
      <c r="P1365" s="79"/>
      <c r="Q1365" s="79"/>
      <c r="R1365" s="79"/>
      <c r="S1365" s="79"/>
      <c r="T1365" s="79"/>
      <c r="U1365" s="79"/>
      <c r="V1365" s="79"/>
      <c r="W1365" s="79"/>
      <c r="X1365" s="79"/>
      <c r="Y1365" s="79"/>
      <c r="Z1365" s="79"/>
      <c r="AA1365" s="79"/>
      <c r="AB1365" s="79"/>
      <c r="AC1365" s="79"/>
      <c r="AD1365" s="79"/>
      <c r="AE1365" s="79"/>
      <c r="AF1365" s="79"/>
      <c r="AG1365" s="79"/>
      <c r="AH1365" s="79"/>
      <c r="AI1365" s="79"/>
      <c r="AJ1365" s="79"/>
      <c r="AK1365" s="79"/>
      <c r="AL1365" s="79"/>
      <c r="AM1365" s="79"/>
      <c r="AN1365" s="79"/>
      <c r="AO1365" s="79"/>
      <c r="AP1365" s="79"/>
      <c r="AQ1365" s="79"/>
      <c r="AR1365" s="79"/>
      <c r="AS1365" s="79"/>
      <c r="AT1365" s="79"/>
      <c r="AU1365" s="79"/>
      <c r="AV1365" s="79"/>
      <c r="AW1365" s="79"/>
      <c r="AX1365" s="79"/>
      <c r="AY1365" s="79"/>
      <c r="AZ1365" s="79"/>
    </row>
    <row r="1366" spans="1:52">
      <c r="A1366" s="79"/>
      <c r="B1366" s="79"/>
      <c r="C1366" s="79"/>
      <c r="D1366" s="79"/>
      <c r="E1366" s="79"/>
      <c r="F1366" s="79"/>
      <c r="G1366" s="79"/>
      <c r="H1366" s="79"/>
      <c r="I1366" s="79"/>
      <c r="J1366" s="79"/>
      <c r="K1366" s="79"/>
      <c r="L1366" s="79"/>
      <c r="M1366" s="79"/>
      <c r="N1366" s="79"/>
      <c r="O1366" s="79"/>
      <c r="P1366" s="79"/>
      <c r="Q1366" s="79"/>
      <c r="R1366" s="79"/>
      <c r="S1366" s="79"/>
      <c r="T1366" s="79"/>
      <c r="U1366" s="79"/>
      <c r="V1366" s="79"/>
      <c r="W1366" s="79"/>
      <c r="X1366" s="79"/>
      <c r="Y1366" s="79"/>
      <c r="Z1366" s="79"/>
      <c r="AA1366" s="79"/>
      <c r="AB1366" s="79"/>
      <c r="AC1366" s="79"/>
      <c r="AD1366" s="79"/>
      <c r="AE1366" s="79"/>
      <c r="AF1366" s="79"/>
      <c r="AG1366" s="79"/>
      <c r="AH1366" s="79"/>
      <c r="AI1366" s="79"/>
      <c r="AJ1366" s="79"/>
      <c r="AK1366" s="79"/>
      <c r="AL1366" s="79"/>
      <c r="AM1366" s="79"/>
      <c r="AN1366" s="79"/>
      <c r="AO1366" s="79"/>
      <c r="AP1366" s="79"/>
      <c r="AQ1366" s="79"/>
      <c r="AR1366" s="79"/>
      <c r="AS1366" s="79"/>
      <c r="AT1366" s="79"/>
      <c r="AU1366" s="79"/>
      <c r="AV1366" s="79"/>
      <c r="AW1366" s="79"/>
      <c r="AX1366" s="79"/>
      <c r="AY1366" s="79"/>
      <c r="AZ1366" s="79"/>
    </row>
    <row r="1367" spans="1:52">
      <c r="A1367" s="79"/>
      <c r="B1367" s="79"/>
      <c r="C1367" s="79"/>
      <c r="D1367" s="79"/>
      <c r="E1367" s="79"/>
      <c r="F1367" s="79"/>
      <c r="G1367" s="79"/>
      <c r="H1367" s="79"/>
      <c r="I1367" s="79"/>
      <c r="J1367" s="79"/>
      <c r="K1367" s="79"/>
      <c r="L1367" s="79"/>
      <c r="M1367" s="79"/>
      <c r="N1367" s="79"/>
      <c r="O1367" s="79"/>
      <c r="P1367" s="79"/>
      <c r="Q1367" s="79"/>
      <c r="R1367" s="79"/>
      <c r="S1367" s="79"/>
      <c r="T1367" s="79"/>
      <c r="U1367" s="79"/>
      <c r="V1367" s="79"/>
      <c r="W1367" s="79"/>
      <c r="X1367" s="79"/>
      <c r="Y1367" s="79"/>
      <c r="Z1367" s="79"/>
      <c r="AA1367" s="79"/>
      <c r="AB1367" s="79"/>
      <c r="AC1367" s="79"/>
      <c r="AD1367" s="79"/>
      <c r="AE1367" s="79"/>
      <c r="AF1367" s="79"/>
      <c r="AG1367" s="79"/>
      <c r="AH1367" s="79"/>
      <c r="AI1367" s="79"/>
      <c r="AJ1367" s="79"/>
      <c r="AK1367" s="79"/>
      <c r="AL1367" s="79"/>
      <c r="AM1367" s="79"/>
      <c r="AN1367" s="79"/>
      <c r="AO1367" s="79"/>
      <c r="AP1367" s="79"/>
      <c r="AQ1367" s="79"/>
      <c r="AR1367" s="79"/>
      <c r="AS1367" s="79"/>
      <c r="AT1367" s="79"/>
      <c r="AU1367" s="79"/>
      <c r="AV1367" s="79"/>
      <c r="AW1367" s="79"/>
      <c r="AX1367" s="79"/>
      <c r="AY1367" s="79"/>
      <c r="AZ1367" s="79"/>
    </row>
    <row r="1368" spans="1:52">
      <c r="A1368" s="79"/>
      <c r="B1368" s="79"/>
      <c r="C1368" s="79"/>
      <c r="D1368" s="79"/>
      <c r="E1368" s="79"/>
      <c r="F1368" s="79"/>
      <c r="G1368" s="79"/>
      <c r="H1368" s="79"/>
      <c r="I1368" s="79"/>
      <c r="J1368" s="79"/>
      <c r="K1368" s="79"/>
      <c r="L1368" s="79"/>
      <c r="M1368" s="79"/>
      <c r="N1368" s="79"/>
      <c r="O1368" s="79"/>
      <c r="P1368" s="79"/>
      <c r="Q1368" s="79"/>
      <c r="R1368" s="79"/>
      <c r="S1368" s="79"/>
      <c r="T1368" s="79"/>
      <c r="U1368" s="79"/>
      <c r="V1368" s="79"/>
      <c r="W1368" s="79"/>
      <c r="X1368" s="79"/>
      <c r="Y1368" s="79"/>
      <c r="Z1368" s="79"/>
      <c r="AA1368" s="79"/>
      <c r="AB1368" s="79"/>
      <c r="AC1368" s="79"/>
      <c r="AD1368" s="79"/>
      <c r="AE1368" s="79"/>
      <c r="AF1368" s="79"/>
      <c r="AG1368" s="79"/>
      <c r="AH1368" s="79"/>
      <c r="AI1368" s="79"/>
      <c r="AJ1368" s="79"/>
      <c r="AK1368" s="79"/>
      <c r="AL1368" s="79"/>
      <c r="AM1368" s="79"/>
      <c r="AN1368" s="79"/>
      <c r="AO1368" s="79"/>
      <c r="AP1368" s="79"/>
      <c r="AQ1368" s="79"/>
      <c r="AR1368" s="79"/>
      <c r="AS1368" s="79"/>
      <c r="AT1368" s="79"/>
      <c r="AU1368" s="79"/>
      <c r="AV1368" s="79"/>
      <c r="AW1368" s="79"/>
      <c r="AX1368" s="79"/>
      <c r="AY1368" s="79"/>
      <c r="AZ1368" s="79"/>
    </row>
    <row r="1369" spans="1:52">
      <c r="A1369" s="79"/>
      <c r="B1369" s="79"/>
      <c r="C1369" s="79"/>
      <c r="D1369" s="79"/>
      <c r="E1369" s="79"/>
      <c r="F1369" s="79"/>
      <c r="G1369" s="79"/>
      <c r="H1369" s="79"/>
      <c r="I1369" s="79"/>
      <c r="J1369" s="79"/>
      <c r="K1369" s="79"/>
      <c r="L1369" s="79"/>
      <c r="M1369" s="79"/>
      <c r="N1369" s="79"/>
      <c r="O1369" s="79"/>
      <c r="P1369" s="79"/>
      <c r="Q1369" s="79"/>
      <c r="R1369" s="79"/>
      <c r="S1369" s="79"/>
      <c r="T1369" s="79"/>
      <c r="U1369" s="79"/>
      <c r="V1369" s="79"/>
      <c r="W1369" s="79"/>
      <c r="X1369" s="79"/>
      <c r="Y1369" s="79"/>
      <c r="Z1369" s="79"/>
      <c r="AA1369" s="79"/>
      <c r="AB1369" s="79"/>
      <c r="AC1369" s="79"/>
      <c r="AD1369" s="79"/>
      <c r="AE1369" s="79"/>
      <c r="AF1369" s="79"/>
      <c r="AG1369" s="79"/>
      <c r="AH1369" s="79"/>
      <c r="AI1369" s="79"/>
      <c r="AJ1369" s="79"/>
      <c r="AK1369" s="79"/>
      <c r="AL1369" s="79"/>
      <c r="AM1369" s="79"/>
      <c r="AN1369" s="79"/>
      <c r="AO1369" s="79"/>
      <c r="AP1369" s="79"/>
      <c r="AQ1369" s="79"/>
      <c r="AR1369" s="79"/>
      <c r="AS1369" s="79"/>
      <c r="AT1369" s="79"/>
      <c r="AU1369" s="79"/>
      <c r="AV1369" s="79"/>
      <c r="AW1369" s="79"/>
      <c r="AX1369" s="79"/>
      <c r="AY1369" s="79"/>
      <c r="AZ1369" s="79"/>
    </row>
    <row r="1370" spans="1:52">
      <c r="A1370" s="79"/>
      <c r="B1370" s="79"/>
      <c r="C1370" s="79"/>
      <c r="D1370" s="79"/>
      <c r="E1370" s="79"/>
      <c r="F1370" s="79"/>
      <c r="G1370" s="79"/>
      <c r="H1370" s="79"/>
      <c r="I1370" s="79"/>
      <c r="J1370" s="79"/>
      <c r="K1370" s="79"/>
      <c r="L1370" s="79"/>
      <c r="M1370" s="79"/>
      <c r="N1370" s="79"/>
      <c r="O1370" s="79"/>
      <c r="P1370" s="79"/>
      <c r="Q1370" s="79"/>
      <c r="R1370" s="79"/>
      <c r="S1370" s="79"/>
      <c r="T1370" s="79"/>
      <c r="U1370" s="79"/>
      <c r="V1370" s="79"/>
      <c r="W1370" s="79"/>
      <c r="X1370" s="79"/>
      <c r="Y1370" s="79"/>
      <c r="Z1370" s="79"/>
      <c r="AA1370" s="79"/>
      <c r="AB1370" s="79"/>
      <c r="AC1370" s="79"/>
      <c r="AD1370" s="79"/>
      <c r="AE1370" s="79"/>
      <c r="AF1370" s="79"/>
      <c r="AG1370" s="79"/>
      <c r="AH1370" s="79"/>
      <c r="AI1370" s="79"/>
      <c r="AJ1370" s="79"/>
      <c r="AK1370" s="79"/>
      <c r="AL1370" s="79"/>
      <c r="AM1370" s="79"/>
      <c r="AN1370" s="79"/>
      <c r="AO1370" s="79"/>
      <c r="AP1370" s="79"/>
      <c r="AQ1370" s="79"/>
      <c r="AR1370" s="79"/>
      <c r="AS1370" s="79"/>
      <c r="AT1370" s="79"/>
      <c r="AU1370" s="79"/>
      <c r="AV1370" s="79"/>
      <c r="AW1370" s="79"/>
      <c r="AX1370" s="79"/>
      <c r="AY1370" s="79"/>
      <c r="AZ1370" s="79"/>
    </row>
    <row r="1371" spans="1:52">
      <c r="A1371" s="79"/>
      <c r="B1371" s="79"/>
      <c r="C1371" s="79"/>
      <c r="D1371" s="79"/>
      <c r="E1371" s="79"/>
      <c r="F1371" s="79"/>
      <c r="G1371" s="79"/>
      <c r="H1371" s="79"/>
      <c r="I1371" s="79"/>
      <c r="J1371" s="79"/>
      <c r="K1371" s="79"/>
      <c r="L1371" s="79"/>
      <c r="M1371" s="79"/>
      <c r="N1371" s="79"/>
      <c r="O1371" s="79"/>
      <c r="P1371" s="79"/>
      <c r="Q1371" s="79"/>
      <c r="R1371" s="79"/>
      <c r="S1371" s="79"/>
      <c r="T1371" s="79"/>
      <c r="U1371" s="79"/>
      <c r="V1371" s="79"/>
      <c r="W1371" s="79"/>
      <c r="X1371" s="79"/>
      <c r="Y1371" s="79"/>
      <c r="Z1371" s="79"/>
      <c r="AA1371" s="79"/>
      <c r="AB1371" s="79"/>
      <c r="AC1371" s="79"/>
      <c r="AD1371" s="79"/>
      <c r="AE1371" s="79"/>
      <c r="AF1371" s="79"/>
      <c r="AG1371" s="79"/>
      <c r="AH1371" s="79"/>
      <c r="AI1371" s="79"/>
      <c r="AJ1371" s="79"/>
      <c r="AK1371" s="79"/>
      <c r="AL1371" s="79"/>
      <c r="AM1371" s="79"/>
      <c r="AN1371" s="79"/>
      <c r="AO1371" s="79"/>
      <c r="AP1371" s="79"/>
      <c r="AQ1371" s="79"/>
      <c r="AR1371" s="79"/>
      <c r="AS1371" s="79"/>
      <c r="AT1371" s="79"/>
      <c r="AU1371" s="79"/>
      <c r="AV1371" s="79"/>
      <c r="AW1371" s="79"/>
      <c r="AX1371" s="79"/>
      <c r="AY1371" s="79"/>
      <c r="AZ1371" s="79"/>
    </row>
    <row r="1372" spans="1:52">
      <c r="A1372" s="79"/>
      <c r="B1372" s="79"/>
      <c r="C1372" s="79"/>
      <c r="D1372" s="79"/>
      <c r="E1372" s="79"/>
      <c r="F1372" s="79"/>
      <c r="G1372" s="79"/>
      <c r="H1372" s="79"/>
      <c r="I1372" s="79"/>
      <c r="J1372" s="79"/>
      <c r="K1372" s="79"/>
      <c r="L1372" s="79"/>
      <c r="M1372" s="79"/>
      <c r="N1372" s="79"/>
      <c r="O1372" s="79"/>
      <c r="P1372" s="79"/>
      <c r="Q1372" s="79"/>
      <c r="R1372" s="79"/>
      <c r="S1372" s="79"/>
      <c r="T1372" s="79"/>
      <c r="U1372" s="79"/>
      <c r="V1372" s="79"/>
      <c r="W1372" s="79"/>
      <c r="X1372" s="79"/>
      <c r="Y1372" s="79"/>
      <c r="Z1372" s="79"/>
      <c r="AA1372" s="79"/>
      <c r="AB1372" s="79"/>
      <c r="AC1372" s="79"/>
      <c r="AD1372" s="79"/>
      <c r="AE1372" s="79"/>
      <c r="AF1372" s="79"/>
      <c r="AG1372" s="79"/>
      <c r="AH1372" s="79"/>
      <c r="AI1372" s="79"/>
      <c r="AJ1372" s="79"/>
      <c r="AK1372" s="79"/>
      <c r="AL1372" s="79"/>
      <c r="AM1372" s="79"/>
      <c r="AN1372" s="79"/>
      <c r="AO1372" s="79"/>
      <c r="AP1372" s="79"/>
      <c r="AQ1372" s="79"/>
      <c r="AR1372" s="79"/>
      <c r="AS1372" s="79"/>
      <c r="AT1372" s="79"/>
      <c r="AU1372" s="79"/>
      <c r="AV1372" s="79"/>
      <c r="AW1372" s="79"/>
      <c r="AX1372" s="79"/>
      <c r="AY1372" s="79"/>
      <c r="AZ1372" s="79"/>
    </row>
    <row r="1373" spans="1:52">
      <c r="A1373" s="79"/>
      <c r="B1373" s="79"/>
      <c r="C1373" s="79"/>
      <c r="D1373" s="79"/>
      <c r="E1373" s="79"/>
      <c r="F1373" s="79"/>
      <c r="G1373" s="79"/>
      <c r="H1373" s="79"/>
      <c r="I1373" s="79"/>
      <c r="J1373" s="79"/>
      <c r="K1373" s="79"/>
      <c r="L1373" s="79"/>
      <c r="M1373" s="79"/>
      <c r="N1373" s="79"/>
      <c r="O1373" s="79"/>
      <c r="P1373" s="79"/>
      <c r="Q1373" s="79"/>
      <c r="R1373" s="79"/>
      <c r="S1373" s="79"/>
      <c r="T1373" s="79"/>
      <c r="U1373" s="79"/>
      <c r="V1373" s="79"/>
      <c r="W1373" s="79"/>
      <c r="X1373" s="79"/>
      <c r="Y1373" s="79"/>
      <c r="Z1373" s="79"/>
      <c r="AA1373" s="79"/>
      <c r="AB1373" s="79"/>
      <c r="AC1373" s="79"/>
      <c r="AD1373" s="79"/>
      <c r="AE1373" s="79"/>
      <c r="AF1373" s="79"/>
      <c r="AG1373" s="79"/>
      <c r="AH1373" s="79"/>
      <c r="AI1373" s="79"/>
      <c r="AJ1373" s="79"/>
      <c r="AK1373" s="79"/>
      <c r="AL1373" s="79"/>
      <c r="AM1373" s="79"/>
      <c r="AN1373" s="79"/>
      <c r="AO1373" s="79"/>
      <c r="AP1373" s="79"/>
      <c r="AQ1373" s="79"/>
      <c r="AR1373" s="79"/>
      <c r="AS1373" s="79"/>
      <c r="AT1373" s="79"/>
      <c r="AU1373" s="79"/>
      <c r="AV1373" s="79"/>
      <c r="AW1373" s="79"/>
      <c r="AX1373" s="79"/>
      <c r="AY1373" s="79"/>
      <c r="AZ1373" s="79"/>
    </row>
    <row r="1374" spans="1:52">
      <c r="A1374" s="79"/>
      <c r="B1374" s="79"/>
      <c r="C1374" s="79"/>
      <c r="D1374" s="79"/>
      <c r="E1374" s="79"/>
      <c r="F1374" s="79"/>
      <c r="G1374" s="79"/>
      <c r="H1374" s="79"/>
      <c r="I1374" s="79"/>
      <c r="J1374" s="79"/>
      <c r="K1374" s="79"/>
      <c r="L1374" s="79"/>
      <c r="M1374" s="79"/>
      <c r="N1374" s="79"/>
      <c r="O1374" s="79"/>
      <c r="P1374" s="79"/>
      <c r="Q1374" s="79"/>
      <c r="R1374" s="79"/>
      <c r="S1374" s="79"/>
      <c r="T1374" s="79"/>
      <c r="U1374" s="79"/>
      <c r="V1374" s="79"/>
      <c r="W1374" s="79"/>
      <c r="X1374" s="79"/>
      <c r="Y1374" s="79"/>
      <c r="Z1374" s="79"/>
      <c r="AA1374" s="79"/>
      <c r="AB1374" s="79"/>
      <c r="AC1374" s="79"/>
      <c r="AD1374" s="79"/>
      <c r="AE1374" s="79"/>
      <c r="AF1374" s="79"/>
      <c r="AG1374" s="79"/>
      <c r="AH1374" s="79"/>
      <c r="AI1374" s="79"/>
      <c r="AJ1374" s="79"/>
      <c r="AK1374" s="79"/>
      <c r="AL1374" s="79"/>
      <c r="AM1374" s="79"/>
      <c r="AN1374" s="79"/>
      <c r="AO1374" s="79"/>
      <c r="AP1374" s="79"/>
      <c r="AQ1374" s="79"/>
      <c r="AR1374" s="79"/>
      <c r="AS1374" s="79"/>
      <c r="AT1374" s="79"/>
      <c r="AU1374" s="79"/>
      <c r="AV1374" s="79"/>
      <c r="AW1374" s="79"/>
      <c r="AX1374" s="79"/>
      <c r="AY1374" s="79"/>
      <c r="AZ1374" s="79"/>
    </row>
    <row r="1375" spans="1:52">
      <c r="A1375" s="79"/>
      <c r="B1375" s="79"/>
      <c r="C1375" s="79"/>
      <c r="D1375" s="79"/>
      <c r="E1375" s="79"/>
      <c r="F1375" s="79"/>
      <c r="G1375" s="79"/>
      <c r="H1375" s="79"/>
      <c r="I1375" s="79"/>
      <c r="J1375" s="79"/>
      <c r="K1375" s="79"/>
      <c r="L1375" s="79"/>
      <c r="M1375" s="79"/>
      <c r="N1375" s="79"/>
      <c r="O1375" s="79"/>
      <c r="P1375" s="79"/>
      <c r="Q1375" s="79"/>
      <c r="R1375" s="79"/>
      <c r="S1375" s="79"/>
      <c r="T1375" s="79"/>
      <c r="U1375" s="79"/>
      <c r="V1375" s="79"/>
      <c r="W1375" s="79"/>
      <c r="X1375" s="79"/>
      <c r="Y1375" s="79"/>
      <c r="Z1375" s="79"/>
      <c r="AA1375" s="79"/>
      <c r="AB1375" s="79"/>
      <c r="AC1375" s="79"/>
      <c r="AD1375" s="79"/>
      <c r="AE1375" s="79"/>
      <c r="AF1375" s="79"/>
      <c r="AG1375" s="79"/>
      <c r="AH1375" s="79"/>
      <c r="AI1375" s="79"/>
      <c r="AJ1375" s="79"/>
      <c r="AK1375" s="79"/>
      <c r="AL1375" s="79"/>
      <c r="AM1375" s="79"/>
      <c r="AN1375" s="79"/>
      <c r="AO1375" s="79"/>
      <c r="AP1375" s="79"/>
      <c r="AQ1375" s="79"/>
      <c r="AR1375" s="79"/>
      <c r="AS1375" s="79"/>
      <c r="AT1375" s="79"/>
      <c r="AU1375" s="79"/>
      <c r="AV1375" s="79"/>
      <c r="AW1375" s="79"/>
      <c r="AX1375" s="79"/>
      <c r="AY1375" s="79"/>
      <c r="AZ1375" s="79"/>
    </row>
    <row r="1376" spans="1:52">
      <c r="A1376" s="79"/>
      <c r="B1376" s="79"/>
      <c r="C1376" s="79"/>
      <c r="D1376" s="79"/>
      <c r="E1376" s="79"/>
      <c r="F1376" s="79"/>
      <c r="G1376" s="79"/>
      <c r="H1376" s="79"/>
      <c r="I1376" s="79"/>
      <c r="J1376" s="79"/>
      <c r="K1376" s="79"/>
      <c r="L1376" s="79"/>
      <c r="M1376" s="79"/>
      <c r="N1376" s="79"/>
      <c r="O1376" s="79"/>
      <c r="P1376" s="79"/>
      <c r="Q1376" s="79"/>
      <c r="R1376" s="79"/>
      <c r="S1376" s="79"/>
      <c r="T1376" s="79"/>
      <c r="U1376" s="79"/>
      <c r="V1376" s="79"/>
      <c r="W1376" s="79"/>
      <c r="X1376" s="79"/>
      <c r="Y1376" s="79"/>
      <c r="Z1376" s="79"/>
      <c r="AA1376" s="79"/>
      <c r="AB1376" s="79"/>
      <c r="AC1376" s="79"/>
      <c r="AD1376" s="79"/>
      <c r="AE1376" s="79"/>
      <c r="AF1376" s="79"/>
      <c r="AG1376" s="79"/>
      <c r="AH1376" s="79"/>
      <c r="AI1376" s="79"/>
      <c r="AJ1376" s="79"/>
      <c r="AK1376" s="79"/>
      <c r="AL1376" s="79"/>
      <c r="AM1376" s="79"/>
      <c r="AN1376" s="79"/>
      <c r="AO1376" s="79"/>
      <c r="AP1376" s="79"/>
      <c r="AQ1376" s="79"/>
      <c r="AR1376" s="79"/>
      <c r="AS1376" s="79"/>
      <c r="AT1376" s="79"/>
      <c r="AU1376" s="79"/>
      <c r="AV1376" s="79"/>
      <c r="AW1376" s="79"/>
      <c r="AX1376" s="79"/>
      <c r="AY1376" s="79"/>
      <c r="AZ1376" s="79"/>
    </row>
    <row r="1377" spans="1:52">
      <c r="A1377" s="79"/>
      <c r="B1377" s="79"/>
      <c r="C1377" s="79"/>
      <c r="D1377" s="79"/>
      <c r="E1377" s="79"/>
      <c r="F1377" s="79"/>
      <c r="G1377" s="79"/>
      <c r="H1377" s="79"/>
      <c r="I1377" s="79"/>
      <c r="J1377" s="79"/>
      <c r="K1377" s="79"/>
      <c r="L1377" s="79"/>
      <c r="M1377" s="79"/>
      <c r="N1377" s="79"/>
      <c r="O1377" s="79"/>
      <c r="P1377" s="79"/>
      <c r="Q1377" s="79"/>
      <c r="R1377" s="79"/>
      <c r="S1377" s="79"/>
      <c r="T1377" s="79"/>
      <c r="U1377" s="79"/>
      <c r="V1377" s="79"/>
      <c r="W1377" s="79"/>
      <c r="X1377" s="79"/>
      <c r="Y1377" s="79"/>
      <c r="Z1377" s="79"/>
      <c r="AA1377" s="79"/>
      <c r="AB1377" s="79"/>
      <c r="AC1377" s="79"/>
      <c r="AD1377" s="79"/>
      <c r="AE1377" s="79"/>
      <c r="AF1377" s="79"/>
      <c r="AG1377" s="79"/>
      <c r="AH1377" s="79"/>
      <c r="AI1377" s="79"/>
      <c r="AJ1377" s="79"/>
      <c r="AK1377" s="79"/>
      <c r="AL1377" s="79"/>
      <c r="AM1377" s="79"/>
      <c r="AN1377" s="79"/>
      <c r="AO1377" s="79"/>
      <c r="AP1377" s="79"/>
      <c r="AQ1377" s="79"/>
      <c r="AR1377" s="79"/>
      <c r="AS1377" s="79"/>
      <c r="AT1377" s="79"/>
      <c r="AU1377" s="79"/>
      <c r="AV1377" s="79"/>
      <c r="AW1377" s="79"/>
      <c r="AX1377" s="79"/>
      <c r="AY1377" s="79"/>
      <c r="AZ1377" s="79"/>
    </row>
    <row r="1378" spans="1:52">
      <c r="A1378" s="79"/>
      <c r="B1378" s="79"/>
      <c r="C1378" s="79"/>
      <c r="D1378" s="79"/>
      <c r="E1378" s="79"/>
      <c r="F1378" s="79"/>
      <c r="G1378" s="79"/>
      <c r="H1378" s="79"/>
      <c r="I1378" s="79"/>
      <c r="J1378" s="79"/>
      <c r="K1378" s="79"/>
      <c r="L1378" s="79"/>
      <c r="M1378" s="79"/>
      <c r="N1378" s="79"/>
      <c r="O1378" s="79"/>
      <c r="P1378" s="79"/>
      <c r="Q1378" s="79"/>
      <c r="R1378" s="79"/>
      <c r="S1378" s="79"/>
      <c r="T1378" s="79"/>
      <c r="U1378" s="79"/>
      <c r="V1378" s="79"/>
      <c r="W1378" s="79"/>
      <c r="X1378" s="79"/>
      <c r="Y1378" s="79"/>
      <c r="Z1378" s="79"/>
      <c r="AA1378" s="79"/>
      <c r="AB1378" s="79"/>
      <c r="AC1378" s="79"/>
      <c r="AD1378" s="79"/>
      <c r="AE1378" s="79"/>
      <c r="AF1378" s="79"/>
      <c r="AG1378" s="79"/>
      <c r="AH1378" s="79"/>
      <c r="AI1378" s="79"/>
      <c r="AJ1378" s="79"/>
      <c r="AK1378" s="79"/>
      <c r="AL1378" s="79"/>
      <c r="AM1378" s="79"/>
      <c r="AN1378" s="79"/>
      <c r="AO1378" s="79"/>
      <c r="AP1378" s="79"/>
      <c r="AQ1378" s="79"/>
      <c r="AR1378" s="79"/>
      <c r="AS1378" s="79"/>
      <c r="AT1378" s="79"/>
      <c r="AU1378" s="79"/>
      <c r="AV1378" s="79"/>
      <c r="AW1378" s="79"/>
      <c r="AX1378" s="79"/>
      <c r="AY1378" s="79"/>
      <c r="AZ1378" s="79"/>
    </row>
    <row r="1379" spans="1:52">
      <c r="A1379" s="79"/>
      <c r="B1379" s="79"/>
      <c r="C1379" s="79"/>
      <c r="D1379" s="79"/>
      <c r="E1379" s="79"/>
      <c r="F1379" s="79"/>
      <c r="G1379" s="79"/>
      <c r="H1379" s="79"/>
      <c r="I1379" s="79"/>
      <c r="J1379" s="79"/>
      <c r="K1379" s="79"/>
      <c r="L1379" s="79"/>
      <c r="M1379" s="79"/>
      <c r="N1379" s="79"/>
      <c r="O1379" s="79"/>
      <c r="P1379" s="79"/>
      <c r="Q1379" s="79"/>
      <c r="R1379" s="79"/>
      <c r="S1379" s="79"/>
      <c r="T1379" s="79"/>
      <c r="U1379" s="79"/>
      <c r="V1379" s="79"/>
      <c r="W1379" s="79"/>
      <c r="X1379" s="79"/>
      <c r="Y1379" s="79"/>
      <c r="Z1379" s="79"/>
      <c r="AA1379" s="79"/>
      <c r="AB1379" s="79"/>
      <c r="AC1379" s="79"/>
      <c r="AD1379" s="79"/>
      <c r="AE1379" s="79"/>
      <c r="AF1379" s="79"/>
      <c r="AG1379" s="79"/>
      <c r="AH1379" s="79"/>
      <c r="AI1379" s="79"/>
      <c r="AJ1379" s="79"/>
      <c r="AK1379" s="79"/>
      <c r="AL1379" s="79"/>
      <c r="AM1379" s="79"/>
      <c r="AN1379" s="79"/>
      <c r="AO1379" s="79"/>
      <c r="AP1379" s="79"/>
      <c r="AQ1379" s="79"/>
      <c r="AR1379" s="79"/>
      <c r="AS1379" s="79"/>
      <c r="AT1379" s="79"/>
      <c r="AU1379" s="79"/>
      <c r="AV1379" s="79"/>
      <c r="AW1379" s="79"/>
      <c r="AX1379" s="79"/>
      <c r="AY1379" s="79"/>
      <c r="AZ1379" s="79"/>
    </row>
    <row r="1380" spans="1:52">
      <c r="A1380" s="79"/>
      <c r="B1380" s="79"/>
      <c r="C1380" s="79"/>
      <c r="D1380" s="79"/>
      <c r="E1380" s="79"/>
      <c r="F1380" s="79"/>
      <c r="G1380" s="79"/>
      <c r="H1380" s="79"/>
      <c r="I1380" s="79"/>
      <c r="J1380" s="79"/>
      <c r="K1380" s="79"/>
      <c r="L1380" s="79"/>
      <c r="M1380" s="79"/>
      <c r="N1380" s="79"/>
      <c r="O1380" s="79"/>
      <c r="P1380" s="79"/>
      <c r="Q1380" s="79"/>
      <c r="R1380" s="79"/>
      <c r="S1380" s="79"/>
      <c r="T1380" s="79"/>
      <c r="U1380" s="79"/>
      <c r="V1380" s="79"/>
      <c r="W1380" s="79"/>
      <c r="X1380" s="79"/>
      <c r="Y1380" s="79"/>
      <c r="Z1380" s="79"/>
      <c r="AA1380" s="79"/>
      <c r="AB1380" s="79"/>
      <c r="AC1380" s="79"/>
      <c r="AD1380" s="79"/>
      <c r="AE1380" s="79"/>
      <c r="AF1380" s="79"/>
      <c r="AG1380" s="79"/>
      <c r="AH1380" s="79"/>
      <c r="AI1380" s="79"/>
      <c r="AJ1380" s="79"/>
      <c r="AK1380" s="79"/>
      <c r="AL1380" s="79"/>
      <c r="AM1380" s="79"/>
      <c r="AN1380" s="79"/>
      <c r="AO1380" s="79"/>
      <c r="AP1380" s="79"/>
      <c r="AQ1380" s="79"/>
      <c r="AR1380" s="79"/>
      <c r="AS1380" s="79"/>
      <c r="AT1380" s="79"/>
      <c r="AU1380" s="79"/>
      <c r="AV1380" s="79"/>
      <c r="AW1380" s="79"/>
      <c r="AX1380" s="79"/>
      <c r="AY1380" s="79"/>
      <c r="AZ1380" s="79"/>
    </row>
    <row r="1381" spans="1:52">
      <c r="A1381" s="79"/>
      <c r="B1381" s="79"/>
      <c r="C1381" s="79"/>
      <c r="D1381" s="79"/>
      <c r="E1381" s="79"/>
      <c r="F1381" s="79"/>
      <c r="G1381" s="79"/>
      <c r="H1381" s="79"/>
      <c r="I1381" s="79"/>
      <c r="J1381" s="79"/>
      <c r="K1381" s="79"/>
      <c r="L1381" s="79"/>
      <c r="M1381" s="79"/>
      <c r="N1381" s="79"/>
      <c r="O1381" s="79"/>
      <c r="P1381" s="79"/>
      <c r="Q1381" s="79"/>
      <c r="R1381" s="79"/>
      <c r="S1381" s="79"/>
      <c r="T1381" s="79"/>
      <c r="U1381" s="79"/>
      <c r="V1381" s="79"/>
      <c r="W1381" s="79"/>
      <c r="X1381" s="79"/>
      <c r="Y1381" s="79"/>
      <c r="Z1381" s="79"/>
      <c r="AA1381" s="79"/>
      <c r="AB1381" s="79"/>
      <c r="AC1381" s="79"/>
      <c r="AD1381" s="79"/>
      <c r="AE1381" s="79"/>
      <c r="AF1381" s="79"/>
      <c r="AG1381" s="79"/>
      <c r="AH1381" s="79"/>
      <c r="AI1381" s="79"/>
      <c r="AJ1381" s="79"/>
      <c r="AK1381" s="79"/>
      <c r="AL1381" s="79"/>
      <c r="AM1381" s="79"/>
      <c r="AN1381" s="79"/>
      <c r="AO1381" s="79"/>
      <c r="AP1381" s="79"/>
      <c r="AQ1381" s="79"/>
      <c r="AR1381" s="79"/>
      <c r="AS1381" s="79"/>
      <c r="AT1381" s="79"/>
      <c r="AU1381" s="79"/>
      <c r="AV1381" s="79"/>
      <c r="AW1381" s="79"/>
      <c r="AX1381" s="79"/>
      <c r="AY1381" s="79"/>
      <c r="AZ1381" s="79"/>
    </row>
    <row r="1382" spans="1:52">
      <c r="A1382" s="79"/>
      <c r="B1382" s="79"/>
      <c r="C1382" s="79"/>
      <c r="D1382" s="79"/>
      <c r="E1382" s="79"/>
      <c r="F1382" s="79"/>
      <c r="G1382" s="79"/>
      <c r="H1382" s="79"/>
      <c r="I1382" s="79"/>
      <c r="J1382" s="79"/>
      <c r="K1382" s="79"/>
      <c r="L1382" s="79"/>
      <c r="M1382" s="79"/>
      <c r="N1382" s="79"/>
      <c r="O1382" s="79"/>
      <c r="P1382" s="79"/>
      <c r="Q1382" s="79"/>
      <c r="R1382" s="79"/>
      <c r="S1382" s="79"/>
      <c r="T1382" s="79"/>
      <c r="U1382" s="79"/>
      <c r="V1382" s="79"/>
      <c r="W1382" s="79"/>
      <c r="X1382" s="79"/>
      <c r="Y1382" s="79"/>
      <c r="Z1382" s="79"/>
      <c r="AA1382" s="79"/>
      <c r="AB1382" s="79"/>
      <c r="AC1382" s="79"/>
      <c r="AD1382" s="79"/>
      <c r="AE1382" s="79"/>
      <c r="AF1382" s="79"/>
      <c r="AG1382" s="79"/>
      <c r="AH1382" s="79"/>
      <c r="AI1382" s="79"/>
      <c r="AJ1382" s="79"/>
      <c r="AK1382" s="79"/>
      <c r="AL1382" s="79"/>
      <c r="AM1382" s="79"/>
      <c r="AN1382" s="79"/>
      <c r="AO1382" s="79"/>
      <c r="AP1382" s="79"/>
      <c r="AQ1382" s="79"/>
      <c r="AR1382" s="79"/>
      <c r="AS1382" s="79"/>
      <c r="AT1382" s="79"/>
      <c r="AU1382" s="79"/>
      <c r="AV1382" s="79"/>
      <c r="AW1382" s="79"/>
      <c r="AX1382" s="79"/>
      <c r="AY1382" s="79"/>
      <c r="AZ1382" s="79"/>
    </row>
    <row r="1383" spans="1:52">
      <c r="A1383" s="79"/>
      <c r="B1383" s="79"/>
      <c r="C1383" s="79"/>
      <c r="D1383" s="79"/>
      <c r="E1383" s="79"/>
      <c r="F1383" s="79"/>
      <c r="G1383" s="79"/>
      <c r="H1383" s="79"/>
      <c r="I1383" s="79"/>
      <c r="J1383" s="79"/>
      <c r="K1383" s="79"/>
      <c r="L1383" s="79"/>
      <c r="M1383" s="79"/>
      <c r="N1383" s="79"/>
      <c r="O1383" s="79"/>
      <c r="P1383" s="79"/>
      <c r="Q1383" s="79"/>
      <c r="R1383" s="79"/>
      <c r="S1383" s="79"/>
      <c r="T1383" s="79"/>
      <c r="U1383" s="79"/>
      <c r="V1383" s="79"/>
      <c r="W1383" s="79"/>
      <c r="X1383" s="79"/>
      <c r="Y1383" s="79"/>
      <c r="Z1383" s="79"/>
      <c r="AA1383" s="79"/>
      <c r="AB1383" s="79"/>
      <c r="AC1383" s="79"/>
      <c r="AD1383" s="79"/>
      <c r="AE1383" s="79"/>
      <c r="AF1383" s="79"/>
      <c r="AG1383" s="79"/>
      <c r="AH1383" s="79"/>
      <c r="AI1383" s="79"/>
      <c r="AJ1383" s="79"/>
      <c r="AK1383" s="79"/>
      <c r="AL1383" s="79"/>
      <c r="AM1383" s="79"/>
      <c r="AN1383" s="79"/>
      <c r="AO1383" s="79"/>
      <c r="AP1383" s="79"/>
      <c r="AQ1383" s="79"/>
      <c r="AR1383" s="79"/>
      <c r="AS1383" s="79"/>
      <c r="AT1383" s="79"/>
      <c r="AU1383" s="79"/>
      <c r="AV1383" s="79"/>
      <c r="AW1383" s="79"/>
      <c r="AX1383" s="79"/>
      <c r="AY1383" s="79"/>
      <c r="AZ1383" s="79"/>
    </row>
    <row r="1384" spans="1:52">
      <c r="A1384" s="79"/>
      <c r="B1384" s="79"/>
      <c r="C1384" s="79"/>
      <c r="D1384" s="79"/>
      <c r="E1384" s="79"/>
      <c r="F1384" s="79"/>
      <c r="G1384" s="79"/>
      <c r="H1384" s="79"/>
      <c r="I1384" s="79"/>
      <c r="J1384" s="79"/>
      <c r="K1384" s="79"/>
      <c r="L1384" s="79"/>
      <c r="M1384" s="79"/>
      <c r="N1384" s="79"/>
      <c r="O1384" s="79"/>
      <c r="P1384" s="79"/>
      <c r="Q1384" s="79"/>
      <c r="R1384" s="79"/>
      <c r="S1384" s="79"/>
      <c r="T1384" s="79"/>
      <c r="U1384" s="79"/>
      <c r="V1384" s="79"/>
      <c r="W1384" s="79"/>
      <c r="X1384" s="79"/>
      <c r="Y1384" s="79"/>
      <c r="Z1384" s="79"/>
      <c r="AA1384" s="79"/>
      <c r="AB1384" s="79"/>
      <c r="AC1384" s="79"/>
      <c r="AD1384" s="79"/>
      <c r="AE1384" s="79"/>
      <c r="AF1384" s="79"/>
      <c r="AG1384" s="79"/>
      <c r="AH1384" s="79"/>
      <c r="AI1384" s="79"/>
      <c r="AJ1384" s="79"/>
      <c r="AK1384" s="79"/>
      <c r="AL1384" s="79"/>
      <c r="AM1384" s="79"/>
      <c r="AN1384" s="79"/>
      <c r="AO1384" s="79"/>
      <c r="AP1384" s="79"/>
      <c r="AQ1384" s="79"/>
      <c r="AR1384" s="79"/>
      <c r="AS1384" s="79"/>
      <c r="AT1384" s="79"/>
      <c r="AU1384" s="79"/>
      <c r="AV1384" s="79"/>
      <c r="AW1384" s="79"/>
      <c r="AX1384" s="79"/>
      <c r="AY1384" s="79"/>
      <c r="AZ1384" s="79"/>
    </row>
    <row r="1385" spans="1:52">
      <c r="A1385" s="79"/>
      <c r="B1385" s="79"/>
      <c r="C1385" s="79"/>
      <c r="D1385" s="79"/>
      <c r="E1385" s="79"/>
      <c r="F1385" s="79"/>
      <c r="G1385" s="79"/>
      <c r="H1385" s="79"/>
      <c r="I1385" s="79"/>
      <c r="J1385" s="79"/>
      <c r="K1385" s="79"/>
      <c r="L1385" s="79"/>
      <c r="M1385" s="79"/>
      <c r="N1385" s="79"/>
      <c r="O1385" s="79"/>
      <c r="P1385" s="79"/>
      <c r="Q1385" s="79"/>
      <c r="R1385" s="79"/>
      <c r="S1385" s="79"/>
      <c r="T1385" s="79"/>
      <c r="U1385" s="79"/>
      <c r="V1385" s="79"/>
      <c r="W1385" s="79"/>
      <c r="X1385" s="79"/>
      <c r="Y1385" s="79"/>
      <c r="Z1385" s="79"/>
      <c r="AA1385" s="79"/>
      <c r="AB1385" s="79"/>
      <c r="AC1385" s="79"/>
      <c r="AD1385" s="79"/>
      <c r="AE1385" s="79"/>
      <c r="AF1385" s="79"/>
      <c r="AG1385" s="79"/>
      <c r="AH1385" s="79"/>
      <c r="AI1385" s="79"/>
      <c r="AJ1385" s="79"/>
      <c r="AK1385" s="79"/>
      <c r="AL1385" s="79"/>
      <c r="AM1385" s="79"/>
      <c r="AN1385" s="79"/>
      <c r="AO1385" s="79"/>
      <c r="AP1385" s="79"/>
      <c r="AQ1385" s="79"/>
      <c r="AR1385" s="79"/>
      <c r="AS1385" s="79"/>
      <c r="AT1385" s="79"/>
      <c r="AU1385" s="79"/>
      <c r="AV1385" s="79"/>
      <c r="AW1385" s="79"/>
      <c r="AX1385" s="79"/>
      <c r="AY1385" s="79"/>
      <c r="AZ1385" s="79"/>
    </row>
    <row r="1386" spans="1:52">
      <c r="A1386" s="79"/>
      <c r="B1386" s="79"/>
      <c r="C1386" s="79"/>
      <c r="D1386" s="79"/>
      <c r="E1386" s="79"/>
      <c r="F1386" s="79"/>
      <c r="G1386" s="79"/>
      <c r="H1386" s="79"/>
      <c r="I1386" s="79"/>
      <c r="J1386" s="79"/>
      <c r="K1386" s="79"/>
      <c r="L1386" s="79"/>
      <c r="M1386" s="79"/>
      <c r="N1386" s="79"/>
      <c r="O1386" s="79"/>
      <c r="P1386" s="79"/>
      <c r="Q1386" s="79"/>
      <c r="R1386" s="79"/>
      <c r="S1386" s="79"/>
      <c r="T1386" s="79"/>
      <c r="U1386" s="79"/>
      <c r="V1386" s="79"/>
      <c r="W1386" s="79"/>
      <c r="X1386" s="79"/>
      <c r="Y1386" s="79"/>
      <c r="Z1386" s="79"/>
      <c r="AA1386" s="79"/>
      <c r="AB1386" s="79"/>
      <c r="AC1386" s="79"/>
      <c r="AD1386" s="79"/>
      <c r="AE1386" s="79"/>
      <c r="AF1386" s="79"/>
      <c r="AG1386" s="79"/>
      <c r="AH1386" s="79"/>
      <c r="AI1386" s="79"/>
      <c r="AJ1386" s="79"/>
      <c r="AK1386" s="79"/>
      <c r="AL1386" s="79"/>
      <c r="AM1386" s="79"/>
      <c r="AN1386" s="79"/>
      <c r="AO1386" s="79"/>
      <c r="AP1386" s="79"/>
      <c r="AQ1386" s="79"/>
      <c r="AR1386" s="79"/>
      <c r="AS1386" s="79"/>
      <c r="AT1386" s="79"/>
      <c r="AU1386" s="79"/>
      <c r="AV1386" s="79"/>
      <c r="AW1386" s="79"/>
      <c r="AX1386" s="79"/>
      <c r="AY1386" s="79"/>
      <c r="AZ1386" s="79"/>
    </row>
    <row r="1387" spans="1:52">
      <c r="A1387" s="79"/>
      <c r="B1387" s="79"/>
      <c r="C1387" s="79"/>
      <c r="D1387" s="79"/>
      <c r="E1387" s="79"/>
      <c r="F1387" s="79"/>
      <c r="G1387" s="79"/>
      <c r="H1387" s="79"/>
      <c r="I1387" s="79"/>
      <c r="J1387" s="79"/>
      <c r="K1387" s="79"/>
      <c r="L1387" s="79"/>
      <c r="M1387" s="79"/>
      <c r="N1387" s="79"/>
      <c r="O1387" s="79"/>
      <c r="P1387" s="79"/>
      <c r="Q1387" s="79"/>
      <c r="R1387" s="79"/>
      <c r="S1387" s="79"/>
      <c r="T1387" s="79"/>
      <c r="U1387" s="79"/>
      <c r="V1387" s="79"/>
      <c r="W1387" s="79"/>
      <c r="X1387" s="79"/>
      <c r="Y1387" s="79"/>
      <c r="Z1387" s="79"/>
      <c r="AA1387" s="79"/>
      <c r="AB1387" s="79"/>
      <c r="AC1387" s="79"/>
      <c r="AD1387" s="79"/>
      <c r="AE1387" s="79"/>
      <c r="AF1387" s="79"/>
      <c r="AG1387" s="79"/>
      <c r="AH1387" s="79"/>
      <c r="AI1387" s="79"/>
      <c r="AJ1387" s="79"/>
      <c r="AK1387" s="79"/>
      <c r="AL1387" s="79"/>
      <c r="AM1387" s="79"/>
      <c r="AN1387" s="79"/>
      <c r="AO1387" s="79"/>
      <c r="AP1387" s="79"/>
      <c r="AQ1387" s="79"/>
      <c r="AR1387" s="79"/>
      <c r="AS1387" s="79"/>
      <c r="AT1387" s="79"/>
      <c r="AU1387" s="79"/>
      <c r="AV1387" s="79"/>
      <c r="AW1387" s="79"/>
      <c r="AX1387" s="79"/>
      <c r="AY1387" s="79"/>
      <c r="AZ1387" s="79"/>
    </row>
    <row r="1388" spans="1:52">
      <c r="A1388" s="79"/>
      <c r="B1388" s="79"/>
      <c r="C1388" s="79"/>
      <c r="D1388" s="79"/>
      <c r="E1388" s="79"/>
      <c r="F1388" s="79"/>
      <c r="G1388" s="79"/>
      <c r="H1388" s="79"/>
      <c r="I1388" s="79"/>
      <c r="J1388" s="79"/>
      <c r="K1388" s="79"/>
      <c r="L1388" s="79"/>
      <c r="M1388" s="79"/>
      <c r="N1388" s="79"/>
      <c r="O1388" s="79"/>
      <c r="P1388" s="79"/>
      <c r="Q1388" s="79"/>
      <c r="R1388" s="79"/>
      <c r="S1388" s="79"/>
      <c r="T1388" s="79"/>
      <c r="U1388" s="79"/>
      <c r="V1388" s="79"/>
      <c r="W1388" s="79"/>
      <c r="X1388" s="79"/>
      <c r="Y1388" s="79"/>
      <c r="Z1388" s="79"/>
      <c r="AA1388" s="79"/>
      <c r="AB1388" s="79"/>
      <c r="AC1388" s="79"/>
      <c r="AD1388" s="79"/>
      <c r="AE1388" s="79"/>
      <c r="AF1388" s="79"/>
      <c r="AG1388" s="79"/>
      <c r="AH1388" s="79"/>
      <c r="AI1388" s="79"/>
      <c r="AJ1388" s="79"/>
      <c r="AK1388" s="79"/>
      <c r="AL1388" s="79"/>
      <c r="AM1388" s="79"/>
      <c r="AN1388" s="79"/>
      <c r="AO1388" s="79"/>
      <c r="AP1388" s="79"/>
      <c r="AQ1388" s="79"/>
      <c r="AR1388" s="79"/>
      <c r="AS1388" s="79"/>
      <c r="AT1388" s="79"/>
      <c r="AU1388" s="79"/>
      <c r="AV1388" s="79"/>
      <c r="AW1388" s="79"/>
      <c r="AX1388" s="79"/>
      <c r="AY1388" s="79"/>
      <c r="AZ1388" s="79"/>
    </row>
    <row r="1389" spans="1:52">
      <c r="A1389" s="79"/>
      <c r="B1389" s="79"/>
      <c r="C1389" s="79"/>
      <c r="D1389" s="79"/>
      <c r="E1389" s="79"/>
      <c r="F1389" s="79"/>
      <c r="G1389" s="79"/>
      <c r="H1389" s="79"/>
      <c r="I1389" s="79"/>
      <c r="J1389" s="79"/>
      <c r="K1389" s="79"/>
      <c r="L1389" s="79"/>
      <c r="M1389" s="79"/>
      <c r="N1389" s="79"/>
      <c r="O1389" s="79"/>
      <c r="P1389" s="79"/>
      <c r="Q1389" s="79"/>
      <c r="R1389" s="79"/>
      <c r="S1389" s="79"/>
      <c r="T1389" s="79"/>
      <c r="U1389" s="79"/>
      <c r="V1389" s="79"/>
      <c r="W1389" s="79"/>
      <c r="X1389" s="79"/>
      <c r="Y1389" s="79"/>
      <c r="Z1389" s="79"/>
      <c r="AA1389" s="79"/>
      <c r="AB1389" s="79"/>
      <c r="AC1389" s="79"/>
      <c r="AD1389" s="79"/>
      <c r="AE1389" s="79"/>
      <c r="AF1389" s="79"/>
      <c r="AG1389" s="79"/>
      <c r="AH1389" s="79"/>
      <c r="AI1389" s="79"/>
      <c r="AJ1389" s="79"/>
      <c r="AK1389" s="79"/>
      <c r="AL1389" s="79"/>
      <c r="AM1389" s="79"/>
      <c r="AN1389" s="79"/>
      <c r="AO1389" s="79"/>
      <c r="AP1389" s="79"/>
      <c r="AQ1389" s="79"/>
      <c r="AR1389" s="79"/>
      <c r="AS1389" s="79"/>
      <c r="AT1389" s="79"/>
      <c r="AU1389" s="79"/>
      <c r="AV1389" s="79"/>
      <c r="AW1389" s="79"/>
      <c r="AX1389" s="79"/>
      <c r="AY1389" s="79"/>
      <c r="AZ1389" s="79"/>
    </row>
    <row r="1390" spans="1:52">
      <c r="A1390" s="79"/>
      <c r="B1390" s="79"/>
      <c r="C1390" s="79"/>
      <c r="D1390" s="79"/>
      <c r="E1390" s="79"/>
      <c r="F1390" s="79"/>
      <c r="G1390" s="79"/>
      <c r="H1390" s="79"/>
      <c r="I1390" s="79"/>
      <c r="J1390" s="79"/>
      <c r="K1390" s="79"/>
      <c r="L1390" s="79"/>
      <c r="M1390" s="79"/>
      <c r="N1390" s="79"/>
      <c r="O1390" s="79"/>
      <c r="P1390" s="79"/>
      <c r="Q1390" s="79"/>
      <c r="R1390" s="79"/>
      <c r="S1390" s="79"/>
      <c r="T1390" s="79"/>
      <c r="U1390" s="79"/>
      <c r="V1390" s="79"/>
      <c r="W1390" s="79"/>
      <c r="X1390" s="79"/>
      <c r="Y1390" s="79"/>
      <c r="Z1390" s="79"/>
      <c r="AA1390" s="79"/>
      <c r="AB1390" s="79"/>
      <c r="AC1390" s="79"/>
      <c r="AD1390" s="79"/>
      <c r="AE1390" s="79"/>
      <c r="AF1390" s="79"/>
      <c r="AG1390" s="79"/>
      <c r="AH1390" s="79"/>
      <c r="AI1390" s="79"/>
      <c r="AJ1390" s="79"/>
      <c r="AK1390" s="79"/>
      <c r="AL1390" s="79"/>
      <c r="AM1390" s="79"/>
      <c r="AN1390" s="79"/>
      <c r="AO1390" s="79"/>
      <c r="AP1390" s="79"/>
      <c r="AQ1390" s="79"/>
      <c r="AR1390" s="79"/>
      <c r="AS1390" s="79"/>
      <c r="AT1390" s="79"/>
      <c r="AU1390" s="79"/>
      <c r="AV1390" s="79"/>
      <c r="AW1390" s="79"/>
      <c r="AX1390" s="79"/>
      <c r="AY1390" s="79"/>
      <c r="AZ1390" s="79"/>
    </row>
    <row r="1391" spans="1:52">
      <c r="A1391" s="79"/>
      <c r="B1391" s="79"/>
      <c r="C1391" s="79"/>
      <c r="D1391" s="79"/>
      <c r="E1391" s="79"/>
      <c r="F1391" s="79"/>
      <c r="G1391" s="79"/>
      <c r="H1391" s="79"/>
      <c r="I1391" s="79"/>
      <c r="J1391" s="79"/>
      <c r="K1391" s="79"/>
      <c r="L1391" s="79"/>
      <c r="M1391" s="79"/>
      <c r="N1391" s="79"/>
      <c r="O1391" s="79"/>
      <c r="P1391" s="79"/>
      <c r="Q1391" s="79"/>
      <c r="R1391" s="79"/>
      <c r="S1391" s="79"/>
      <c r="T1391" s="79"/>
      <c r="U1391" s="79"/>
      <c r="V1391" s="79"/>
      <c r="W1391" s="79"/>
      <c r="X1391" s="79"/>
      <c r="Y1391" s="79"/>
      <c r="Z1391" s="79"/>
      <c r="AA1391" s="79"/>
      <c r="AB1391" s="79"/>
      <c r="AC1391" s="79"/>
      <c r="AD1391" s="79"/>
      <c r="AE1391" s="79"/>
      <c r="AF1391" s="79"/>
      <c r="AG1391" s="79"/>
      <c r="AH1391" s="79"/>
      <c r="AI1391" s="79"/>
      <c r="AJ1391" s="79"/>
      <c r="AK1391" s="79"/>
      <c r="AL1391" s="79"/>
      <c r="AM1391" s="79"/>
      <c r="AN1391" s="79"/>
      <c r="AO1391" s="79"/>
      <c r="AP1391" s="79"/>
      <c r="AQ1391" s="79"/>
      <c r="AR1391" s="79"/>
      <c r="AS1391" s="79"/>
      <c r="AT1391" s="79"/>
      <c r="AU1391" s="79"/>
      <c r="AV1391" s="79"/>
      <c r="AW1391" s="79"/>
      <c r="AX1391" s="79"/>
      <c r="AY1391" s="79"/>
      <c r="AZ1391" s="79"/>
    </row>
    <row r="1392" spans="1:52">
      <c r="A1392" s="79"/>
      <c r="B1392" s="79"/>
      <c r="C1392" s="79"/>
      <c r="D1392" s="79"/>
      <c r="E1392" s="79"/>
      <c r="F1392" s="79"/>
      <c r="G1392" s="79"/>
      <c r="H1392" s="79"/>
      <c r="I1392" s="79"/>
      <c r="J1392" s="79"/>
      <c r="K1392" s="79"/>
      <c r="L1392" s="79"/>
      <c r="M1392" s="79"/>
      <c r="N1392" s="79"/>
      <c r="O1392" s="79"/>
      <c r="P1392" s="79"/>
      <c r="Q1392" s="79"/>
      <c r="R1392" s="79"/>
      <c r="S1392" s="79"/>
      <c r="T1392" s="79"/>
      <c r="U1392" s="79"/>
      <c r="V1392" s="79"/>
      <c r="W1392" s="79"/>
      <c r="X1392" s="79"/>
      <c r="Y1392" s="79"/>
      <c r="Z1392" s="79"/>
      <c r="AA1392" s="79"/>
      <c r="AB1392" s="79"/>
      <c r="AC1392" s="79"/>
      <c r="AD1392" s="79"/>
      <c r="AE1392" s="79"/>
      <c r="AF1392" s="79"/>
      <c r="AG1392" s="79"/>
      <c r="AH1392" s="79"/>
      <c r="AI1392" s="79"/>
      <c r="AJ1392" s="79"/>
      <c r="AK1392" s="79"/>
      <c r="AL1392" s="79"/>
      <c r="AM1392" s="79"/>
      <c r="AN1392" s="79"/>
      <c r="AO1392" s="79"/>
      <c r="AP1392" s="79"/>
      <c r="AQ1392" s="79"/>
      <c r="AR1392" s="79"/>
      <c r="AS1392" s="79"/>
      <c r="AT1392" s="79"/>
      <c r="AU1392" s="79"/>
      <c r="AV1392" s="79"/>
      <c r="AW1392" s="79"/>
      <c r="AX1392" s="79"/>
      <c r="AY1392" s="79"/>
      <c r="AZ1392" s="79"/>
    </row>
    <row r="1393" spans="1:52">
      <c r="A1393" s="79"/>
      <c r="B1393" s="79"/>
      <c r="C1393" s="79"/>
      <c r="D1393" s="79"/>
      <c r="E1393" s="79"/>
      <c r="F1393" s="79"/>
      <c r="G1393" s="79"/>
      <c r="H1393" s="79"/>
      <c r="I1393" s="79"/>
      <c r="J1393" s="79"/>
      <c r="K1393" s="79"/>
      <c r="L1393" s="79"/>
      <c r="M1393" s="79"/>
      <c r="N1393" s="79"/>
      <c r="O1393" s="79"/>
      <c r="P1393" s="79"/>
      <c r="Q1393" s="79"/>
      <c r="R1393" s="79"/>
      <c r="S1393" s="79"/>
      <c r="T1393" s="79"/>
      <c r="U1393" s="79"/>
      <c r="V1393" s="79"/>
      <c r="W1393" s="79"/>
      <c r="X1393" s="79"/>
      <c r="Y1393" s="79"/>
      <c r="Z1393" s="79"/>
      <c r="AA1393" s="79"/>
      <c r="AB1393" s="79"/>
      <c r="AC1393" s="79"/>
      <c r="AD1393" s="79"/>
      <c r="AE1393" s="79"/>
      <c r="AF1393" s="79"/>
      <c r="AG1393" s="79"/>
      <c r="AH1393" s="79"/>
      <c r="AI1393" s="79"/>
      <c r="AJ1393" s="79"/>
      <c r="AK1393" s="79"/>
      <c r="AL1393" s="79"/>
      <c r="AM1393" s="79"/>
      <c r="AN1393" s="79"/>
      <c r="AO1393" s="79"/>
      <c r="AP1393" s="79"/>
      <c r="AQ1393" s="79"/>
      <c r="AR1393" s="79"/>
      <c r="AS1393" s="79"/>
      <c r="AT1393" s="79"/>
      <c r="AU1393" s="79"/>
      <c r="AV1393" s="79"/>
      <c r="AW1393" s="79"/>
      <c r="AX1393" s="79"/>
      <c r="AY1393" s="79"/>
      <c r="AZ1393" s="79"/>
    </row>
    <row r="1394" spans="1:52">
      <c r="A1394" s="79"/>
      <c r="B1394" s="79"/>
      <c r="C1394" s="79"/>
      <c r="D1394" s="79"/>
      <c r="E1394" s="79"/>
      <c r="F1394" s="79"/>
      <c r="G1394" s="79"/>
      <c r="H1394" s="79"/>
      <c r="I1394" s="79"/>
      <c r="J1394" s="79"/>
      <c r="K1394" s="79"/>
      <c r="L1394" s="79"/>
      <c r="M1394" s="79"/>
      <c r="N1394" s="79"/>
      <c r="O1394" s="79"/>
      <c r="P1394" s="79"/>
      <c r="Q1394" s="79"/>
      <c r="R1394" s="79"/>
      <c r="S1394" s="79"/>
      <c r="T1394" s="79"/>
      <c r="U1394" s="79"/>
      <c r="V1394" s="79"/>
      <c r="W1394" s="79"/>
      <c r="X1394" s="79"/>
      <c r="Y1394" s="79"/>
      <c r="Z1394" s="79"/>
      <c r="AA1394" s="79"/>
      <c r="AB1394" s="79"/>
      <c r="AC1394" s="79"/>
      <c r="AD1394" s="79"/>
      <c r="AE1394" s="79"/>
      <c r="AF1394" s="79"/>
      <c r="AG1394" s="79"/>
      <c r="AH1394" s="79"/>
      <c r="AI1394" s="79"/>
      <c r="AJ1394" s="79"/>
      <c r="AK1394" s="79"/>
      <c r="AL1394" s="79"/>
      <c r="AM1394" s="79"/>
      <c r="AN1394" s="79"/>
      <c r="AO1394" s="79"/>
      <c r="AP1394" s="79"/>
      <c r="AQ1394" s="79"/>
      <c r="AR1394" s="79"/>
      <c r="AS1394" s="79"/>
      <c r="AT1394" s="79"/>
      <c r="AU1394" s="79"/>
      <c r="AV1394" s="79"/>
      <c r="AW1394" s="79"/>
      <c r="AX1394" s="79"/>
      <c r="AY1394" s="79"/>
      <c r="AZ1394" s="79"/>
    </row>
    <row r="1395" spans="1:52">
      <c r="A1395" s="79"/>
      <c r="B1395" s="79"/>
      <c r="C1395" s="79"/>
      <c r="D1395" s="79"/>
      <c r="E1395" s="79"/>
      <c r="F1395" s="79"/>
      <c r="G1395" s="79"/>
      <c r="H1395" s="79"/>
      <c r="I1395" s="79"/>
      <c r="J1395" s="79"/>
      <c r="K1395" s="79"/>
      <c r="L1395" s="79"/>
      <c r="M1395" s="79"/>
      <c r="N1395" s="79"/>
      <c r="O1395" s="79"/>
      <c r="P1395" s="79"/>
      <c r="Q1395" s="79"/>
      <c r="R1395" s="79"/>
      <c r="S1395" s="79"/>
      <c r="T1395" s="79"/>
      <c r="U1395" s="79"/>
      <c r="V1395" s="79"/>
      <c r="W1395" s="79"/>
      <c r="X1395" s="79"/>
      <c r="Y1395" s="79"/>
      <c r="Z1395" s="79"/>
      <c r="AA1395" s="79"/>
      <c r="AB1395" s="79"/>
      <c r="AC1395" s="79"/>
      <c r="AD1395" s="79"/>
      <c r="AE1395" s="79"/>
      <c r="AF1395" s="79"/>
      <c r="AG1395" s="79"/>
      <c r="AH1395" s="79"/>
      <c r="AI1395" s="79"/>
      <c r="AJ1395" s="79"/>
      <c r="AK1395" s="79"/>
      <c r="AL1395" s="79"/>
      <c r="AM1395" s="79"/>
      <c r="AN1395" s="79"/>
      <c r="AO1395" s="79"/>
      <c r="AP1395" s="79"/>
      <c r="AQ1395" s="79"/>
      <c r="AR1395" s="79"/>
      <c r="AS1395" s="79"/>
      <c r="AT1395" s="79"/>
      <c r="AU1395" s="79"/>
      <c r="AV1395" s="79"/>
      <c r="AW1395" s="79"/>
      <c r="AX1395" s="79"/>
      <c r="AY1395" s="79"/>
      <c r="AZ1395" s="79"/>
    </row>
    <row r="1396" spans="1:52">
      <c r="A1396" s="79"/>
      <c r="B1396" s="79"/>
      <c r="C1396" s="79"/>
      <c r="D1396" s="79"/>
      <c r="E1396" s="79"/>
      <c r="F1396" s="79"/>
      <c r="G1396" s="79"/>
      <c r="H1396" s="79"/>
      <c r="I1396" s="79"/>
      <c r="J1396" s="79"/>
      <c r="K1396" s="79"/>
      <c r="L1396" s="79"/>
      <c r="M1396" s="79"/>
      <c r="N1396" s="79"/>
      <c r="O1396" s="79"/>
      <c r="P1396" s="79"/>
      <c r="Q1396" s="79"/>
      <c r="R1396" s="79"/>
      <c r="S1396" s="79"/>
      <c r="T1396" s="79"/>
      <c r="U1396" s="79"/>
      <c r="V1396" s="79"/>
      <c r="W1396" s="79"/>
      <c r="X1396" s="79"/>
      <c r="Y1396" s="79"/>
      <c r="Z1396" s="79"/>
      <c r="AA1396" s="79"/>
      <c r="AB1396" s="79"/>
      <c r="AC1396" s="79"/>
      <c r="AD1396" s="79"/>
      <c r="AE1396" s="79"/>
      <c r="AF1396" s="79"/>
      <c r="AG1396" s="79"/>
      <c r="AH1396" s="79"/>
      <c r="AI1396" s="79"/>
      <c r="AJ1396" s="79"/>
      <c r="AK1396" s="79"/>
      <c r="AL1396" s="79"/>
      <c r="AM1396" s="79"/>
      <c r="AN1396" s="79"/>
      <c r="AO1396" s="79"/>
      <c r="AP1396" s="79"/>
      <c r="AQ1396" s="79"/>
      <c r="AR1396" s="79"/>
      <c r="AS1396" s="79"/>
      <c r="AT1396" s="79"/>
      <c r="AU1396" s="79"/>
      <c r="AV1396" s="79"/>
      <c r="AW1396" s="79"/>
      <c r="AX1396" s="79"/>
      <c r="AY1396" s="79"/>
      <c r="AZ1396" s="79"/>
    </row>
    <row r="1397" spans="1:52">
      <c r="A1397" s="79"/>
      <c r="B1397" s="79"/>
      <c r="C1397" s="79"/>
      <c r="D1397" s="79"/>
      <c r="E1397" s="79"/>
      <c r="F1397" s="79"/>
      <c r="G1397" s="79"/>
      <c r="H1397" s="79"/>
      <c r="I1397" s="79"/>
      <c r="J1397" s="79"/>
      <c r="K1397" s="79"/>
      <c r="L1397" s="79"/>
      <c r="M1397" s="79"/>
      <c r="N1397" s="79"/>
      <c r="O1397" s="79"/>
      <c r="P1397" s="79"/>
      <c r="Q1397" s="79"/>
      <c r="R1397" s="79"/>
      <c r="S1397" s="79"/>
      <c r="T1397" s="79"/>
      <c r="U1397" s="79"/>
      <c r="V1397" s="79"/>
      <c r="W1397" s="79"/>
      <c r="X1397" s="79"/>
      <c r="Y1397" s="79"/>
      <c r="Z1397" s="79"/>
      <c r="AA1397" s="79"/>
      <c r="AB1397" s="79"/>
      <c r="AC1397" s="79"/>
      <c r="AD1397" s="79"/>
      <c r="AE1397" s="79"/>
      <c r="AF1397" s="79"/>
      <c r="AG1397" s="79"/>
      <c r="AH1397" s="79"/>
      <c r="AI1397" s="79"/>
      <c r="AJ1397" s="79"/>
      <c r="AK1397" s="79"/>
      <c r="AL1397" s="79"/>
      <c r="AM1397" s="79"/>
      <c r="AN1397" s="79"/>
      <c r="AO1397" s="79"/>
      <c r="AP1397" s="79"/>
      <c r="AQ1397" s="79"/>
      <c r="AR1397" s="79"/>
      <c r="AS1397" s="79"/>
      <c r="AT1397" s="79"/>
      <c r="AU1397" s="79"/>
      <c r="AV1397" s="79"/>
      <c r="AW1397" s="79"/>
      <c r="AX1397" s="79"/>
      <c r="AY1397" s="79"/>
      <c r="AZ1397" s="79"/>
    </row>
    <row r="1398" spans="1:52">
      <c r="A1398" s="79"/>
      <c r="B1398" s="79"/>
      <c r="C1398" s="79"/>
      <c r="D1398" s="79"/>
      <c r="E1398" s="79"/>
      <c r="F1398" s="79"/>
      <c r="G1398" s="79"/>
      <c r="H1398" s="79"/>
      <c r="I1398" s="79"/>
      <c r="J1398" s="79"/>
      <c r="K1398" s="79"/>
      <c r="L1398" s="79"/>
      <c r="M1398" s="79"/>
      <c r="N1398" s="79"/>
      <c r="O1398" s="79"/>
      <c r="P1398" s="79"/>
      <c r="Q1398" s="79"/>
      <c r="R1398" s="79"/>
      <c r="S1398" s="79"/>
      <c r="T1398" s="79"/>
      <c r="U1398" s="79"/>
      <c r="V1398" s="79"/>
      <c r="W1398" s="79"/>
      <c r="X1398" s="79"/>
      <c r="Y1398" s="79"/>
      <c r="Z1398" s="79"/>
      <c r="AA1398" s="79"/>
      <c r="AB1398" s="79"/>
      <c r="AC1398" s="79"/>
      <c r="AD1398" s="79"/>
      <c r="AE1398" s="79"/>
      <c r="AF1398" s="79"/>
      <c r="AG1398" s="79"/>
      <c r="AH1398" s="79"/>
      <c r="AI1398" s="79"/>
      <c r="AJ1398" s="79"/>
      <c r="AK1398" s="79"/>
      <c r="AL1398" s="79"/>
      <c r="AM1398" s="79"/>
      <c r="AN1398" s="79"/>
      <c r="AO1398" s="79"/>
      <c r="AP1398" s="79"/>
      <c r="AQ1398" s="79"/>
      <c r="AR1398" s="79"/>
      <c r="AS1398" s="79"/>
      <c r="AT1398" s="79"/>
      <c r="AU1398" s="79"/>
      <c r="AV1398" s="79"/>
      <c r="AW1398" s="79"/>
      <c r="AX1398" s="79"/>
      <c r="AY1398" s="79"/>
      <c r="AZ1398" s="79"/>
    </row>
    <row r="1399" spans="1:52">
      <c r="A1399" s="79"/>
      <c r="B1399" s="79"/>
      <c r="C1399" s="79"/>
      <c r="D1399" s="79"/>
      <c r="E1399" s="79"/>
      <c r="F1399" s="79"/>
      <c r="G1399" s="79"/>
      <c r="H1399" s="79"/>
      <c r="I1399" s="79"/>
      <c r="J1399" s="79"/>
      <c r="K1399" s="79"/>
      <c r="L1399" s="79"/>
      <c r="M1399" s="79"/>
      <c r="N1399" s="79"/>
      <c r="O1399" s="79"/>
      <c r="P1399" s="79"/>
      <c r="Q1399" s="79"/>
      <c r="R1399" s="79"/>
      <c r="S1399" s="79"/>
      <c r="T1399" s="79"/>
      <c r="U1399" s="79"/>
      <c r="V1399" s="79"/>
      <c r="W1399" s="79"/>
      <c r="X1399" s="79"/>
      <c r="Y1399" s="79"/>
      <c r="Z1399" s="79"/>
      <c r="AA1399" s="79"/>
      <c r="AB1399" s="79"/>
      <c r="AC1399" s="79"/>
      <c r="AD1399" s="79"/>
      <c r="AE1399" s="79"/>
      <c r="AF1399" s="79"/>
      <c r="AG1399" s="79"/>
      <c r="AH1399" s="79"/>
      <c r="AI1399" s="79"/>
      <c r="AJ1399" s="79"/>
      <c r="AK1399" s="79"/>
      <c r="AL1399" s="79"/>
      <c r="AM1399" s="79"/>
      <c r="AN1399" s="79"/>
      <c r="AO1399" s="79"/>
      <c r="AP1399" s="79"/>
      <c r="AQ1399" s="79"/>
      <c r="AR1399" s="79"/>
      <c r="AS1399" s="79"/>
      <c r="AT1399" s="79"/>
      <c r="AU1399" s="79"/>
      <c r="AV1399" s="79"/>
      <c r="AW1399" s="79"/>
      <c r="AX1399" s="79"/>
      <c r="AY1399" s="79"/>
      <c r="AZ1399" s="79"/>
    </row>
    <row r="1400" spans="1:52">
      <c r="A1400" s="79"/>
      <c r="B1400" s="79"/>
      <c r="C1400" s="79"/>
      <c r="D1400" s="79"/>
      <c r="E1400" s="79"/>
      <c r="F1400" s="79"/>
      <c r="G1400" s="79"/>
      <c r="H1400" s="79"/>
      <c r="I1400" s="79"/>
      <c r="J1400" s="79"/>
      <c r="K1400" s="79"/>
      <c r="L1400" s="79"/>
      <c r="M1400" s="79"/>
      <c r="N1400" s="79"/>
      <c r="O1400" s="79"/>
      <c r="P1400" s="79"/>
      <c r="Q1400" s="79"/>
      <c r="R1400" s="79"/>
      <c r="S1400" s="79"/>
      <c r="T1400" s="79"/>
      <c r="U1400" s="79"/>
      <c r="V1400" s="79"/>
      <c r="W1400" s="79"/>
      <c r="X1400" s="79"/>
      <c r="Y1400" s="79"/>
      <c r="Z1400" s="79"/>
      <c r="AA1400" s="79"/>
      <c r="AB1400" s="79"/>
      <c r="AC1400" s="79"/>
      <c r="AD1400" s="79"/>
      <c r="AE1400" s="79"/>
      <c r="AF1400" s="79"/>
      <c r="AG1400" s="79"/>
      <c r="AH1400" s="79"/>
      <c r="AI1400" s="79"/>
      <c r="AJ1400" s="79"/>
      <c r="AK1400" s="79"/>
      <c r="AL1400" s="79"/>
      <c r="AM1400" s="79"/>
      <c r="AN1400" s="79"/>
      <c r="AO1400" s="79"/>
      <c r="AP1400" s="79"/>
      <c r="AQ1400" s="79"/>
      <c r="AR1400" s="79"/>
      <c r="AS1400" s="79"/>
      <c r="AT1400" s="79"/>
      <c r="AU1400" s="79"/>
      <c r="AV1400" s="79"/>
      <c r="AW1400" s="79"/>
      <c r="AX1400" s="79"/>
      <c r="AY1400" s="79"/>
      <c r="AZ1400" s="79"/>
    </row>
    <row r="1401" spans="1:52">
      <c r="A1401" s="79"/>
      <c r="B1401" s="79"/>
      <c r="C1401" s="79"/>
      <c r="D1401" s="79"/>
      <c r="E1401" s="79"/>
      <c r="F1401" s="79"/>
      <c r="G1401" s="79"/>
      <c r="H1401" s="79"/>
      <c r="I1401" s="79"/>
      <c r="J1401" s="79"/>
      <c r="K1401" s="79"/>
      <c r="L1401" s="79"/>
      <c r="M1401" s="79"/>
      <c r="N1401" s="79"/>
      <c r="O1401" s="79"/>
      <c r="P1401" s="79"/>
      <c r="Q1401" s="79"/>
      <c r="R1401" s="79"/>
      <c r="S1401" s="79"/>
      <c r="T1401" s="79"/>
      <c r="U1401" s="79"/>
      <c r="V1401" s="79"/>
      <c r="W1401" s="79"/>
      <c r="X1401" s="79"/>
      <c r="Y1401" s="79"/>
      <c r="Z1401" s="79"/>
      <c r="AA1401" s="79"/>
      <c r="AB1401" s="79"/>
      <c r="AC1401" s="79"/>
      <c r="AD1401" s="79"/>
      <c r="AE1401" s="79"/>
      <c r="AF1401" s="79"/>
      <c r="AG1401" s="79"/>
      <c r="AH1401" s="79"/>
      <c r="AI1401" s="79"/>
      <c r="AJ1401" s="79"/>
      <c r="AK1401" s="79"/>
      <c r="AL1401" s="79"/>
      <c r="AM1401" s="79"/>
      <c r="AN1401" s="79"/>
      <c r="AO1401" s="79"/>
      <c r="AP1401" s="79"/>
      <c r="AQ1401" s="79"/>
      <c r="AR1401" s="79"/>
      <c r="AS1401" s="79"/>
      <c r="AT1401" s="79"/>
      <c r="AU1401" s="79"/>
      <c r="AV1401" s="79"/>
      <c r="AW1401" s="79"/>
      <c r="AX1401" s="79"/>
      <c r="AY1401" s="79"/>
      <c r="AZ1401" s="79"/>
    </row>
    <row r="1402" spans="1:52">
      <c r="A1402" s="79"/>
      <c r="B1402" s="79"/>
      <c r="C1402" s="79"/>
      <c r="D1402" s="79"/>
      <c r="E1402" s="79"/>
      <c r="F1402" s="79"/>
      <c r="G1402" s="79"/>
      <c r="H1402" s="79"/>
      <c r="I1402" s="79"/>
      <c r="J1402" s="79"/>
      <c r="K1402" s="79"/>
      <c r="L1402" s="79"/>
      <c r="M1402" s="79"/>
      <c r="N1402" s="79"/>
      <c r="O1402" s="79"/>
      <c r="P1402" s="79"/>
      <c r="Q1402" s="79"/>
      <c r="R1402" s="79"/>
      <c r="S1402" s="79"/>
      <c r="T1402" s="79"/>
      <c r="U1402" s="79"/>
      <c r="V1402" s="79"/>
      <c r="W1402" s="79"/>
      <c r="X1402" s="79"/>
      <c r="Y1402" s="79"/>
      <c r="Z1402" s="79"/>
      <c r="AA1402" s="79"/>
      <c r="AB1402" s="79"/>
      <c r="AC1402" s="79"/>
      <c r="AD1402" s="79"/>
      <c r="AE1402" s="79"/>
      <c r="AF1402" s="79"/>
      <c r="AG1402" s="79"/>
      <c r="AH1402" s="79"/>
      <c r="AI1402" s="79"/>
      <c r="AJ1402" s="79"/>
      <c r="AK1402" s="79"/>
      <c r="AL1402" s="79"/>
      <c r="AM1402" s="79"/>
      <c r="AN1402" s="79"/>
      <c r="AO1402" s="79"/>
      <c r="AP1402" s="79"/>
      <c r="AQ1402" s="79"/>
      <c r="AR1402" s="79"/>
      <c r="AS1402" s="79"/>
      <c r="AT1402" s="79"/>
      <c r="AU1402" s="79"/>
      <c r="AV1402" s="79"/>
      <c r="AW1402" s="79"/>
      <c r="AX1402" s="79"/>
      <c r="AY1402" s="79"/>
      <c r="AZ1402" s="79"/>
    </row>
    <row r="1403" spans="1:52">
      <c r="A1403" s="79"/>
      <c r="B1403" s="79"/>
      <c r="C1403" s="79"/>
      <c r="D1403" s="79"/>
      <c r="E1403" s="79"/>
      <c r="F1403" s="79"/>
      <c r="G1403" s="79"/>
      <c r="H1403" s="79"/>
      <c r="I1403" s="79"/>
      <c r="J1403" s="79"/>
      <c r="K1403" s="79"/>
      <c r="L1403" s="79"/>
      <c r="M1403" s="79"/>
      <c r="N1403" s="79"/>
      <c r="O1403" s="79"/>
      <c r="P1403" s="79"/>
      <c r="Q1403" s="79"/>
      <c r="R1403" s="79"/>
      <c r="S1403" s="79"/>
      <c r="T1403" s="79"/>
      <c r="U1403" s="79"/>
      <c r="V1403" s="79"/>
      <c r="W1403" s="79"/>
      <c r="X1403" s="79"/>
      <c r="Y1403" s="79"/>
      <c r="Z1403" s="79"/>
      <c r="AA1403" s="79"/>
      <c r="AB1403" s="79"/>
      <c r="AC1403" s="79"/>
      <c r="AD1403" s="79"/>
      <c r="AE1403" s="79"/>
      <c r="AF1403" s="79"/>
      <c r="AG1403" s="79"/>
      <c r="AH1403" s="79"/>
      <c r="AI1403" s="79"/>
      <c r="AJ1403" s="79"/>
      <c r="AK1403" s="79"/>
      <c r="AL1403" s="79"/>
      <c r="AM1403" s="79"/>
      <c r="AN1403" s="79"/>
      <c r="AO1403" s="79"/>
      <c r="AP1403" s="79"/>
      <c r="AQ1403" s="79"/>
      <c r="AR1403" s="79"/>
      <c r="AS1403" s="79"/>
      <c r="AT1403" s="79"/>
      <c r="AU1403" s="79"/>
      <c r="AV1403" s="79"/>
      <c r="AW1403" s="79"/>
      <c r="AX1403" s="79"/>
      <c r="AY1403" s="79"/>
      <c r="AZ1403" s="79"/>
    </row>
    <row r="1404" spans="1:52">
      <c r="A1404" s="79"/>
      <c r="B1404" s="79"/>
      <c r="C1404" s="79"/>
      <c r="D1404" s="79"/>
      <c r="E1404" s="79"/>
      <c r="F1404" s="79"/>
      <c r="G1404" s="79"/>
      <c r="H1404" s="79"/>
      <c r="I1404" s="79"/>
      <c r="J1404" s="79"/>
      <c r="K1404" s="79"/>
      <c r="L1404" s="79"/>
      <c r="M1404" s="79"/>
      <c r="N1404" s="79"/>
      <c r="O1404" s="79"/>
      <c r="P1404" s="79"/>
      <c r="Q1404" s="79"/>
      <c r="R1404" s="79"/>
      <c r="S1404" s="79"/>
      <c r="T1404" s="79"/>
      <c r="U1404" s="79"/>
      <c r="V1404" s="79"/>
      <c r="W1404" s="79"/>
      <c r="X1404" s="79"/>
      <c r="Y1404" s="79"/>
      <c r="Z1404" s="79"/>
      <c r="AA1404" s="79"/>
      <c r="AB1404" s="79"/>
      <c r="AC1404" s="79"/>
      <c r="AD1404" s="79"/>
      <c r="AE1404" s="79"/>
      <c r="AF1404" s="79"/>
      <c r="AG1404" s="79"/>
      <c r="AH1404" s="79"/>
      <c r="AI1404" s="79"/>
      <c r="AJ1404" s="79"/>
      <c r="AK1404" s="79"/>
      <c r="AL1404" s="79"/>
      <c r="AM1404" s="79"/>
      <c r="AN1404" s="79"/>
      <c r="AO1404" s="79"/>
      <c r="AP1404" s="79"/>
      <c r="AQ1404" s="79"/>
      <c r="AR1404" s="79"/>
      <c r="AS1404" s="79"/>
      <c r="AT1404" s="79"/>
      <c r="AU1404" s="79"/>
      <c r="AV1404" s="79"/>
      <c r="AW1404" s="79"/>
      <c r="AX1404" s="79"/>
      <c r="AY1404" s="79"/>
      <c r="AZ1404" s="79"/>
    </row>
    <row r="1405" spans="1:52">
      <c r="A1405" s="79"/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79"/>
      <c r="Q1405" s="79"/>
      <c r="R1405" s="79"/>
      <c r="S1405" s="79"/>
      <c r="T1405" s="79"/>
      <c r="U1405" s="79"/>
      <c r="V1405" s="79"/>
      <c r="W1405" s="79"/>
      <c r="X1405" s="79"/>
      <c r="Y1405" s="79"/>
      <c r="Z1405" s="79"/>
      <c r="AA1405" s="79"/>
      <c r="AB1405" s="79"/>
      <c r="AC1405" s="79"/>
      <c r="AD1405" s="79"/>
      <c r="AE1405" s="79"/>
      <c r="AF1405" s="79"/>
      <c r="AG1405" s="79"/>
      <c r="AH1405" s="79"/>
      <c r="AI1405" s="79"/>
      <c r="AJ1405" s="79"/>
      <c r="AK1405" s="79"/>
      <c r="AL1405" s="79"/>
      <c r="AM1405" s="79"/>
      <c r="AN1405" s="79"/>
      <c r="AO1405" s="79"/>
      <c r="AP1405" s="79"/>
      <c r="AQ1405" s="79"/>
      <c r="AR1405" s="79"/>
      <c r="AS1405" s="79"/>
      <c r="AT1405" s="79"/>
      <c r="AU1405" s="79"/>
      <c r="AV1405" s="79"/>
      <c r="AW1405" s="79"/>
      <c r="AX1405" s="79"/>
      <c r="AY1405" s="79"/>
      <c r="AZ1405" s="79"/>
    </row>
    <row r="1406" spans="1:52">
      <c r="A1406" s="79"/>
      <c r="B1406" s="79"/>
      <c r="C1406" s="79"/>
      <c r="D1406" s="79"/>
      <c r="E1406" s="79"/>
      <c r="F1406" s="79"/>
      <c r="G1406" s="79"/>
      <c r="H1406" s="79"/>
      <c r="I1406" s="79"/>
      <c r="J1406" s="79"/>
      <c r="K1406" s="79"/>
      <c r="L1406" s="79"/>
      <c r="M1406" s="79"/>
      <c r="N1406" s="79"/>
      <c r="O1406" s="79"/>
      <c r="P1406" s="79"/>
      <c r="Q1406" s="79"/>
      <c r="R1406" s="79"/>
      <c r="S1406" s="79"/>
      <c r="T1406" s="79"/>
      <c r="U1406" s="79"/>
      <c r="V1406" s="79"/>
      <c r="W1406" s="79"/>
      <c r="X1406" s="79"/>
      <c r="Y1406" s="79"/>
      <c r="Z1406" s="79"/>
      <c r="AA1406" s="79"/>
      <c r="AB1406" s="79"/>
      <c r="AC1406" s="79"/>
      <c r="AD1406" s="79"/>
      <c r="AE1406" s="79"/>
      <c r="AF1406" s="79"/>
      <c r="AG1406" s="79"/>
      <c r="AH1406" s="79"/>
      <c r="AI1406" s="79"/>
      <c r="AJ1406" s="79"/>
      <c r="AK1406" s="79"/>
      <c r="AL1406" s="79"/>
      <c r="AM1406" s="79"/>
      <c r="AN1406" s="79"/>
      <c r="AO1406" s="79"/>
      <c r="AP1406" s="79"/>
      <c r="AQ1406" s="79"/>
      <c r="AR1406" s="79"/>
      <c r="AS1406" s="79"/>
      <c r="AT1406" s="79"/>
      <c r="AU1406" s="79"/>
      <c r="AV1406" s="79"/>
      <c r="AW1406" s="79"/>
      <c r="AX1406" s="79"/>
      <c r="AY1406" s="79"/>
      <c r="AZ1406" s="79"/>
    </row>
    <row r="1407" spans="1:52">
      <c r="A1407" s="79"/>
      <c r="B1407" s="79"/>
      <c r="C1407" s="79"/>
      <c r="D1407" s="79"/>
      <c r="E1407" s="79"/>
      <c r="F1407" s="79"/>
      <c r="G1407" s="79"/>
      <c r="H1407" s="79"/>
      <c r="I1407" s="79"/>
      <c r="J1407" s="79"/>
      <c r="K1407" s="79"/>
      <c r="L1407" s="79"/>
      <c r="M1407" s="79"/>
      <c r="N1407" s="79"/>
      <c r="O1407" s="79"/>
      <c r="P1407" s="79"/>
      <c r="Q1407" s="79"/>
      <c r="R1407" s="79"/>
      <c r="S1407" s="79"/>
      <c r="T1407" s="79"/>
      <c r="U1407" s="79"/>
      <c r="V1407" s="79"/>
      <c r="W1407" s="79"/>
      <c r="X1407" s="79"/>
      <c r="Y1407" s="79"/>
      <c r="Z1407" s="79"/>
      <c r="AA1407" s="79"/>
      <c r="AB1407" s="79"/>
      <c r="AC1407" s="79"/>
      <c r="AD1407" s="79"/>
      <c r="AE1407" s="79"/>
      <c r="AF1407" s="79"/>
      <c r="AG1407" s="79"/>
      <c r="AH1407" s="79"/>
      <c r="AI1407" s="79"/>
      <c r="AJ1407" s="79"/>
      <c r="AK1407" s="79"/>
      <c r="AL1407" s="79"/>
      <c r="AM1407" s="79"/>
      <c r="AN1407" s="79"/>
      <c r="AO1407" s="79"/>
      <c r="AP1407" s="79"/>
      <c r="AQ1407" s="79"/>
      <c r="AR1407" s="79"/>
      <c r="AS1407" s="79"/>
      <c r="AT1407" s="79"/>
      <c r="AU1407" s="79"/>
      <c r="AV1407" s="79"/>
      <c r="AW1407" s="79"/>
      <c r="AX1407" s="79"/>
      <c r="AY1407" s="79"/>
      <c r="AZ1407" s="79"/>
    </row>
    <row r="1408" spans="1:52">
      <c r="A1408" s="79"/>
      <c r="B1408" s="79"/>
      <c r="C1408" s="79"/>
      <c r="D1408" s="79"/>
      <c r="E1408" s="79"/>
      <c r="F1408" s="79"/>
      <c r="G1408" s="79"/>
      <c r="H1408" s="79"/>
      <c r="I1408" s="79"/>
      <c r="J1408" s="79"/>
      <c r="K1408" s="79"/>
      <c r="L1408" s="79"/>
      <c r="M1408" s="79"/>
      <c r="N1408" s="79"/>
      <c r="O1408" s="79"/>
      <c r="P1408" s="79"/>
      <c r="Q1408" s="79"/>
      <c r="R1408" s="79"/>
      <c r="S1408" s="79"/>
      <c r="T1408" s="79"/>
      <c r="U1408" s="79"/>
      <c r="V1408" s="79"/>
      <c r="W1408" s="79"/>
      <c r="X1408" s="79"/>
      <c r="Y1408" s="79"/>
      <c r="Z1408" s="79"/>
      <c r="AA1408" s="79"/>
      <c r="AB1408" s="79"/>
      <c r="AC1408" s="79"/>
      <c r="AD1408" s="79"/>
      <c r="AE1408" s="79"/>
      <c r="AF1408" s="79"/>
      <c r="AG1408" s="79"/>
      <c r="AH1408" s="79"/>
      <c r="AI1408" s="79"/>
      <c r="AJ1408" s="79"/>
      <c r="AK1408" s="79"/>
      <c r="AL1408" s="79"/>
      <c r="AM1408" s="79"/>
      <c r="AN1408" s="79"/>
      <c r="AO1408" s="79"/>
      <c r="AP1408" s="79"/>
      <c r="AQ1408" s="79"/>
      <c r="AR1408" s="79"/>
      <c r="AS1408" s="79"/>
      <c r="AT1408" s="79"/>
      <c r="AU1408" s="79"/>
      <c r="AV1408" s="79"/>
      <c r="AW1408" s="79"/>
      <c r="AX1408" s="79"/>
      <c r="AY1408" s="79"/>
      <c r="AZ1408" s="79"/>
    </row>
    <row r="1409" spans="1:52">
      <c r="A1409" s="79"/>
      <c r="B1409" s="79"/>
      <c r="C1409" s="79"/>
      <c r="D1409" s="79"/>
      <c r="E1409" s="79"/>
      <c r="F1409" s="79"/>
      <c r="G1409" s="79"/>
      <c r="H1409" s="79"/>
      <c r="I1409" s="79"/>
      <c r="J1409" s="79"/>
      <c r="K1409" s="79"/>
      <c r="L1409" s="79"/>
      <c r="M1409" s="79"/>
      <c r="N1409" s="79"/>
      <c r="O1409" s="79"/>
      <c r="P1409" s="79"/>
      <c r="Q1409" s="79"/>
      <c r="R1409" s="79"/>
      <c r="S1409" s="79"/>
      <c r="T1409" s="79"/>
      <c r="U1409" s="79"/>
      <c r="V1409" s="79"/>
      <c r="W1409" s="79"/>
      <c r="X1409" s="79"/>
      <c r="Y1409" s="79"/>
      <c r="Z1409" s="79"/>
      <c r="AA1409" s="79"/>
      <c r="AB1409" s="79"/>
      <c r="AC1409" s="79"/>
      <c r="AD1409" s="79"/>
      <c r="AE1409" s="79"/>
      <c r="AF1409" s="79"/>
      <c r="AG1409" s="79"/>
      <c r="AH1409" s="79"/>
      <c r="AI1409" s="79"/>
      <c r="AJ1409" s="79"/>
      <c r="AK1409" s="79"/>
      <c r="AL1409" s="79"/>
      <c r="AM1409" s="79"/>
      <c r="AN1409" s="79"/>
      <c r="AO1409" s="79"/>
      <c r="AP1409" s="79"/>
      <c r="AQ1409" s="79"/>
      <c r="AR1409" s="79"/>
      <c r="AS1409" s="79"/>
      <c r="AT1409" s="79"/>
      <c r="AU1409" s="79"/>
      <c r="AV1409" s="79"/>
      <c r="AW1409" s="79"/>
      <c r="AX1409" s="79"/>
      <c r="AY1409" s="79"/>
      <c r="AZ1409" s="79"/>
    </row>
    <row r="1410" spans="1:52">
      <c r="A1410" s="79"/>
      <c r="B1410" s="79"/>
      <c r="C1410" s="79"/>
      <c r="D1410" s="79"/>
      <c r="E1410" s="79"/>
      <c r="F1410" s="79"/>
      <c r="G1410" s="79"/>
      <c r="H1410" s="79"/>
      <c r="I1410" s="79"/>
      <c r="J1410" s="79"/>
      <c r="K1410" s="79"/>
      <c r="L1410" s="79"/>
      <c r="M1410" s="79"/>
      <c r="N1410" s="79"/>
      <c r="O1410" s="79"/>
      <c r="P1410" s="79"/>
      <c r="Q1410" s="79"/>
      <c r="R1410" s="79"/>
      <c r="S1410" s="79"/>
      <c r="T1410" s="79"/>
      <c r="U1410" s="79"/>
      <c r="V1410" s="79"/>
      <c r="W1410" s="79"/>
      <c r="X1410" s="79"/>
      <c r="Y1410" s="79"/>
      <c r="Z1410" s="79"/>
      <c r="AA1410" s="79"/>
      <c r="AB1410" s="79"/>
      <c r="AC1410" s="79"/>
      <c r="AD1410" s="79"/>
      <c r="AE1410" s="79"/>
      <c r="AF1410" s="79"/>
      <c r="AG1410" s="79"/>
      <c r="AH1410" s="79"/>
      <c r="AI1410" s="79"/>
      <c r="AJ1410" s="79"/>
      <c r="AK1410" s="79"/>
      <c r="AL1410" s="79"/>
      <c r="AM1410" s="79"/>
      <c r="AN1410" s="79"/>
      <c r="AO1410" s="79"/>
      <c r="AP1410" s="79"/>
      <c r="AQ1410" s="79"/>
      <c r="AR1410" s="79"/>
      <c r="AS1410" s="79"/>
      <c r="AT1410" s="79"/>
      <c r="AU1410" s="79"/>
      <c r="AV1410" s="79"/>
      <c r="AW1410" s="79"/>
      <c r="AX1410" s="79"/>
      <c r="AY1410" s="79"/>
      <c r="AZ1410" s="79"/>
    </row>
    <row r="1411" spans="1:52">
      <c r="A1411" s="79"/>
      <c r="B1411" s="79"/>
      <c r="C1411" s="79"/>
      <c r="D1411" s="79"/>
      <c r="E1411" s="79"/>
      <c r="F1411" s="79"/>
      <c r="G1411" s="79"/>
      <c r="H1411" s="79"/>
      <c r="I1411" s="79"/>
      <c r="J1411" s="79"/>
      <c r="K1411" s="79"/>
      <c r="L1411" s="79"/>
      <c r="M1411" s="79"/>
      <c r="N1411" s="79"/>
      <c r="O1411" s="79"/>
      <c r="P1411" s="79"/>
      <c r="Q1411" s="79"/>
      <c r="R1411" s="79"/>
      <c r="S1411" s="79"/>
      <c r="T1411" s="79"/>
      <c r="U1411" s="79"/>
      <c r="V1411" s="79"/>
      <c r="W1411" s="79"/>
      <c r="X1411" s="79"/>
      <c r="Y1411" s="79"/>
      <c r="Z1411" s="79"/>
      <c r="AA1411" s="79"/>
      <c r="AB1411" s="79"/>
      <c r="AC1411" s="79"/>
      <c r="AD1411" s="79"/>
      <c r="AE1411" s="79"/>
      <c r="AF1411" s="79"/>
      <c r="AG1411" s="79"/>
      <c r="AH1411" s="79"/>
      <c r="AI1411" s="79"/>
      <c r="AJ1411" s="79"/>
      <c r="AK1411" s="79"/>
      <c r="AL1411" s="79"/>
      <c r="AM1411" s="79"/>
      <c r="AN1411" s="79"/>
      <c r="AO1411" s="79"/>
      <c r="AP1411" s="79"/>
      <c r="AQ1411" s="79"/>
      <c r="AR1411" s="79"/>
      <c r="AS1411" s="79"/>
      <c r="AT1411" s="79"/>
      <c r="AU1411" s="79"/>
      <c r="AV1411" s="79"/>
      <c r="AW1411" s="79"/>
      <c r="AX1411" s="79"/>
      <c r="AY1411" s="79"/>
      <c r="AZ1411" s="79"/>
    </row>
    <row r="1412" spans="1:52">
      <c r="A1412" s="79"/>
      <c r="B1412" s="79"/>
      <c r="C1412" s="79"/>
      <c r="D1412" s="79"/>
      <c r="E1412" s="79"/>
      <c r="F1412" s="79"/>
      <c r="G1412" s="79"/>
      <c r="H1412" s="79"/>
      <c r="I1412" s="79"/>
      <c r="J1412" s="79"/>
      <c r="K1412" s="79"/>
      <c r="L1412" s="79"/>
      <c r="M1412" s="79"/>
      <c r="N1412" s="79"/>
      <c r="O1412" s="79"/>
      <c r="P1412" s="79"/>
      <c r="Q1412" s="79"/>
      <c r="R1412" s="79"/>
      <c r="S1412" s="79"/>
      <c r="T1412" s="79"/>
      <c r="U1412" s="79"/>
      <c r="V1412" s="79"/>
      <c r="W1412" s="79"/>
      <c r="X1412" s="79"/>
      <c r="Y1412" s="79"/>
      <c r="Z1412" s="79"/>
      <c r="AA1412" s="79"/>
      <c r="AB1412" s="79"/>
      <c r="AC1412" s="79"/>
      <c r="AD1412" s="79"/>
      <c r="AE1412" s="79"/>
      <c r="AF1412" s="79"/>
      <c r="AG1412" s="79"/>
      <c r="AH1412" s="79"/>
      <c r="AI1412" s="79"/>
      <c r="AJ1412" s="79"/>
      <c r="AK1412" s="79"/>
      <c r="AL1412" s="79"/>
      <c r="AM1412" s="79"/>
      <c r="AN1412" s="79"/>
      <c r="AO1412" s="79"/>
      <c r="AP1412" s="79"/>
      <c r="AQ1412" s="79"/>
      <c r="AR1412" s="79"/>
      <c r="AS1412" s="79"/>
      <c r="AT1412" s="79"/>
      <c r="AU1412" s="79"/>
      <c r="AV1412" s="79"/>
      <c r="AW1412" s="79"/>
      <c r="AX1412" s="79"/>
      <c r="AY1412" s="79"/>
      <c r="AZ1412" s="79"/>
    </row>
    <row r="1413" spans="1:52">
      <c r="A1413" s="79"/>
      <c r="B1413" s="79"/>
      <c r="C1413" s="79"/>
      <c r="D1413" s="79"/>
      <c r="E1413" s="79"/>
      <c r="F1413" s="79"/>
      <c r="G1413" s="79"/>
      <c r="H1413" s="79"/>
      <c r="I1413" s="79"/>
      <c r="J1413" s="79"/>
      <c r="K1413" s="79"/>
      <c r="L1413" s="79"/>
      <c r="M1413" s="79"/>
      <c r="N1413" s="79"/>
      <c r="O1413" s="79"/>
      <c r="P1413" s="79"/>
      <c r="Q1413" s="79"/>
      <c r="R1413" s="79"/>
      <c r="S1413" s="79"/>
      <c r="T1413" s="79"/>
      <c r="U1413" s="79"/>
      <c r="V1413" s="79"/>
      <c r="W1413" s="79"/>
      <c r="X1413" s="79"/>
      <c r="Y1413" s="79"/>
      <c r="Z1413" s="79"/>
      <c r="AA1413" s="79"/>
      <c r="AB1413" s="79"/>
      <c r="AC1413" s="79"/>
      <c r="AD1413" s="79"/>
      <c r="AE1413" s="79"/>
      <c r="AF1413" s="79"/>
      <c r="AG1413" s="79"/>
      <c r="AH1413" s="79"/>
      <c r="AI1413" s="79"/>
      <c r="AJ1413" s="79"/>
      <c r="AK1413" s="79"/>
      <c r="AL1413" s="79"/>
      <c r="AM1413" s="79"/>
      <c r="AN1413" s="79"/>
      <c r="AO1413" s="79"/>
      <c r="AP1413" s="79"/>
      <c r="AQ1413" s="79"/>
      <c r="AR1413" s="79"/>
      <c r="AS1413" s="79"/>
      <c r="AT1413" s="79"/>
      <c r="AU1413" s="79"/>
      <c r="AV1413" s="79"/>
      <c r="AW1413" s="79"/>
      <c r="AX1413" s="79"/>
      <c r="AY1413" s="79"/>
      <c r="AZ1413" s="79"/>
    </row>
    <row r="1414" spans="1:52">
      <c r="A1414" s="79"/>
      <c r="B1414" s="79"/>
      <c r="C1414" s="79"/>
      <c r="D1414" s="79"/>
      <c r="E1414" s="79"/>
      <c r="F1414" s="79"/>
      <c r="G1414" s="79"/>
      <c r="H1414" s="79"/>
      <c r="I1414" s="79"/>
      <c r="J1414" s="79"/>
      <c r="K1414" s="79"/>
      <c r="L1414" s="79"/>
      <c r="M1414" s="79"/>
      <c r="N1414" s="79"/>
      <c r="O1414" s="79"/>
      <c r="P1414" s="79"/>
      <c r="Q1414" s="79"/>
      <c r="R1414" s="79"/>
      <c r="S1414" s="79"/>
      <c r="T1414" s="79"/>
      <c r="U1414" s="79"/>
      <c r="V1414" s="79"/>
      <c r="W1414" s="79"/>
      <c r="X1414" s="79"/>
      <c r="Y1414" s="79"/>
      <c r="Z1414" s="79"/>
      <c r="AA1414" s="79"/>
      <c r="AB1414" s="79"/>
      <c r="AC1414" s="79"/>
      <c r="AD1414" s="79"/>
      <c r="AE1414" s="79"/>
      <c r="AF1414" s="79"/>
      <c r="AG1414" s="79"/>
      <c r="AH1414" s="79"/>
      <c r="AI1414" s="79"/>
      <c r="AJ1414" s="79"/>
      <c r="AK1414" s="79"/>
      <c r="AL1414" s="79"/>
      <c r="AM1414" s="79"/>
      <c r="AN1414" s="79"/>
      <c r="AO1414" s="79"/>
      <c r="AP1414" s="79"/>
      <c r="AQ1414" s="79"/>
      <c r="AR1414" s="79"/>
      <c r="AS1414" s="79"/>
      <c r="AT1414" s="79"/>
      <c r="AU1414" s="79"/>
      <c r="AV1414" s="79"/>
      <c r="AW1414" s="79"/>
      <c r="AX1414" s="79"/>
      <c r="AY1414" s="79"/>
      <c r="AZ1414" s="79"/>
    </row>
    <row r="1415" spans="1:52">
      <c r="A1415" s="79"/>
      <c r="B1415" s="79"/>
      <c r="C1415" s="79"/>
      <c r="D1415" s="79"/>
      <c r="E1415" s="79"/>
      <c r="F1415" s="79"/>
      <c r="G1415" s="79"/>
      <c r="H1415" s="79"/>
      <c r="I1415" s="79"/>
      <c r="J1415" s="79"/>
      <c r="K1415" s="79"/>
      <c r="L1415" s="79"/>
      <c r="M1415" s="79"/>
      <c r="N1415" s="79"/>
      <c r="O1415" s="79"/>
      <c r="P1415" s="79"/>
      <c r="Q1415" s="79"/>
      <c r="R1415" s="79"/>
      <c r="S1415" s="79"/>
      <c r="T1415" s="79"/>
      <c r="U1415" s="79"/>
      <c r="V1415" s="79"/>
      <c r="W1415" s="79"/>
      <c r="X1415" s="79"/>
      <c r="Y1415" s="79"/>
      <c r="Z1415" s="79"/>
      <c r="AA1415" s="79"/>
      <c r="AB1415" s="79"/>
      <c r="AC1415" s="79"/>
      <c r="AD1415" s="79"/>
      <c r="AE1415" s="79"/>
      <c r="AF1415" s="79"/>
      <c r="AG1415" s="79"/>
      <c r="AH1415" s="79"/>
      <c r="AI1415" s="79"/>
      <c r="AJ1415" s="79"/>
      <c r="AK1415" s="79"/>
      <c r="AL1415" s="79"/>
      <c r="AM1415" s="79"/>
      <c r="AN1415" s="79"/>
      <c r="AO1415" s="79"/>
      <c r="AP1415" s="79"/>
      <c r="AQ1415" s="79"/>
      <c r="AR1415" s="79"/>
      <c r="AS1415" s="79"/>
      <c r="AT1415" s="79"/>
      <c r="AU1415" s="79"/>
      <c r="AV1415" s="79"/>
      <c r="AW1415" s="79"/>
      <c r="AX1415" s="79"/>
      <c r="AY1415" s="79"/>
      <c r="AZ1415" s="79"/>
    </row>
    <row r="1416" spans="1:52">
      <c r="A1416" s="79"/>
      <c r="B1416" s="79"/>
      <c r="C1416" s="79"/>
      <c r="D1416" s="79"/>
      <c r="E1416" s="79"/>
      <c r="F1416" s="79"/>
      <c r="G1416" s="79"/>
      <c r="H1416" s="79"/>
      <c r="I1416" s="79"/>
      <c r="J1416" s="79"/>
      <c r="K1416" s="79"/>
      <c r="L1416" s="79"/>
      <c r="M1416" s="79"/>
      <c r="N1416" s="79"/>
      <c r="O1416" s="79"/>
      <c r="P1416" s="79"/>
      <c r="Q1416" s="79"/>
      <c r="R1416" s="79"/>
      <c r="S1416" s="79"/>
      <c r="T1416" s="79"/>
      <c r="U1416" s="79"/>
      <c r="V1416" s="79"/>
      <c r="W1416" s="79"/>
      <c r="X1416" s="79"/>
      <c r="Y1416" s="79"/>
      <c r="Z1416" s="79"/>
      <c r="AA1416" s="79"/>
      <c r="AB1416" s="79"/>
      <c r="AC1416" s="79"/>
      <c r="AD1416" s="79"/>
      <c r="AE1416" s="79"/>
      <c r="AF1416" s="79"/>
      <c r="AG1416" s="79"/>
      <c r="AH1416" s="79"/>
      <c r="AI1416" s="79"/>
      <c r="AJ1416" s="79"/>
      <c r="AK1416" s="79"/>
      <c r="AL1416" s="79"/>
      <c r="AM1416" s="79"/>
      <c r="AN1416" s="79"/>
      <c r="AO1416" s="79"/>
      <c r="AP1416" s="79"/>
      <c r="AQ1416" s="79"/>
      <c r="AR1416" s="79"/>
      <c r="AS1416" s="79"/>
      <c r="AT1416" s="79"/>
      <c r="AU1416" s="79"/>
      <c r="AV1416" s="79"/>
      <c r="AW1416" s="79"/>
      <c r="AX1416" s="79"/>
      <c r="AY1416" s="79"/>
      <c r="AZ1416" s="79"/>
    </row>
    <row r="1417" spans="1:52">
      <c r="A1417" s="79"/>
      <c r="B1417" s="79"/>
      <c r="C1417" s="79"/>
      <c r="D1417" s="79"/>
      <c r="E1417" s="79"/>
      <c r="F1417" s="79"/>
      <c r="G1417" s="79"/>
      <c r="H1417" s="79"/>
      <c r="I1417" s="79"/>
      <c r="J1417" s="79"/>
      <c r="K1417" s="79"/>
      <c r="L1417" s="79"/>
      <c r="M1417" s="79"/>
      <c r="N1417" s="79"/>
      <c r="O1417" s="79"/>
      <c r="P1417" s="79"/>
      <c r="Q1417" s="79"/>
      <c r="R1417" s="79"/>
      <c r="S1417" s="79"/>
      <c r="T1417" s="79"/>
      <c r="U1417" s="79"/>
      <c r="V1417" s="79"/>
      <c r="W1417" s="79"/>
      <c r="X1417" s="79"/>
      <c r="Y1417" s="79"/>
      <c r="Z1417" s="79"/>
      <c r="AA1417" s="79"/>
      <c r="AB1417" s="79"/>
      <c r="AC1417" s="79"/>
      <c r="AD1417" s="79"/>
      <c r="AE1417" s="79"/>
      <c r="AF1417" s="79"/>
      <c r="AG1417" s="79"/>
      <c r="AH1417" s="79"/>
      <c r="AI1417" s="79"/>
      <c r="AJ1417" s="79"/>
      <c r="AK1417" s="79"/>
      <c r="AL1417" s="79"/>
      <c r="AM1417" s="79"/>
      <c r="AN1417" s="79"/>
      <c r="AO1417" s="79"/>
      <c r="AP1417" s="79"/>
      <c r="AQ1417" s="79"/>
      <c r="AR1417" s="79"/>
      <c r="AS1417" s="79"/>
      <c r="AT1417" s="79"/>
      <c r="AU1417" s="79"/>
      <c r="AV1417" s="79"/>
      <c r="AW1417" s="79"/>
      <c r="AX1417" s="79"/>
      <c r="AY1417" s="79"/>
      <c r="AZ1417" s="79"/>
    </row>
    <row r="1418" spans="1:52">
      <c r="A1418" s="79"/>
      <c r="B1418" s="79"/>
      <c r="C1418" s="79"/>
      <c r="D1418" s="79"/>
      <c r="E1418" s="79"/>
      <c r="F1418" s="79"/>
      <c r="G1418" s="79"/>
      <c r="H1418" s="79"/>
      <c r="I1418" s="79"/>
      <c r="J1418" s="79"/>
      <c r="K1418" s="79"/>
      <c r="L1418" s="79"/>
      <c r="M1418" s="79"/>
      <c r="N1418" s="79"/>
      <c r="O1418" s="79"/>
      <c r="P1418" s="79"/>
      <c r="Q1418" s="79"/>
      <c r="R1418" s="79"/>
      <c r="S1418" s="79"/>
      <c r="T1418" s="79"/>
      <c r="U1418" s="79"/>
      <c r="V1418" s="79"/>
      <c r="W1418" s="79"/>
      <c r="X1418" s="79"/>
      <c r="Y1418" s="79"/>
      <c r="Z1418" s="79"/>
      <c r="AA1418" s="79"/>
      <c r="AB1418" s="79"/>
      <c r="AC1418" s="79"/>
      <c r="AD1418" s="79"/>
      <c r="AE1418" s="79"/>
      <c r="AF1418" s="79"/>
      <c r="AG1418" s="79"/>
      <c r="AH1418" s="79"/>
      <c r="AI1418" s="79"/>
      <c r="AJ1418" s="79"/>
      <c r="AK1418" s="79"/>
      <c r="AL1418" s="79"/>
      <c r="AM1418" s="79"/>
      <c r="AN1418" s="79"/>
      <c r="AO1418" s="79"/>
      <c r="AP1418" s="79"/>
      <c r="AQ1418" s="79"/>
      <c r="AR1418" s="79"/>
      <c r="AS1418" s="79"/>
      <c r="AT1418" s="79"/>
      <c r="AU1418" s="79"/>
      <c r="AV1418" s="79"/>
      <c r="AW1418" s="79"/>
      <c r="AX1418" s="79"/>
      <c r="AY1418" s="79"/>
      <c r="AZ1418" s="79"/>
    </row>
    <row r="1419" spans="1:52">
      <c r="A1419" s="79"/>
      <c r="B1419" s="79"/>
      <c r="C1419" s="79"/>
      <c r="D1419" s="79"/>
      <c r="E1419" s="79"/>
      <c r="F1419" s="79"/>
      <c r="G1419" s="79"/>
      <c r="H1419" s="79"/>
      <c r="I1419" s="79"/>
      <c r="J1419" s="79"/>
      <c r="K1419" s="79"/>
      <c r="L1419" s="79"/>
      <c r="M1419" s="79"/>
      <c r="N1419" s="79"/>
      <c r="O1419" s="79"/>
      <c r="P1419" s="79"/>
      <c r="Q1419" s="79"/>
      <c r="R1419" s="79"/>
      <c r="S1419" s="79"/>
      <c r="T1419" s="79"/>
      <c r="U1419" s="79"/>
      <c r="V1419" s="79"/>
      <c r="W1419" s="79"/>
      <c r="X1419" s="79"/>
      <c r="Y1419" s="79"/>
      <c r="Z1419" s="79"/>
      <c r="AA1419" s="79"/>
      <c r="AB1419" s="79"/>
      <c r="AC1419" s="79"/>
      <c r="AD1419" s="79"/>
      <c r="AE1419" s="79"/>
      <c r="AF1419" s="79"/>
      <c r="AG1419" s="79"/>
      <c r="AH1419" s="79"/>
      <c r="AI1419" s="79"/>
      <c r="AJ1419" s="79"/>
      <c r="AK1419" s="79"/>
      <c r="AL1419" s="79"/>
      <c r="AM1419" s="79"/>
      <c r="AN1419" s="79"/>
      <c r="AO1419" s="79"/>
      <c r="AP1419" s="79"/>
      <c r="AQ1419" s="79"/>
      <c r="AR1419" s="79"/>
      <c r="AS1419" s="79"/>
      <c r="AT1419" s="79"/>
      <c r="AU1419" s="79"/>
      <c r="AV1419" s="79"/>
      <c r="AW1419" s="79"/>
      <c r="AX1419" s="79"/>
      <c r="AY1419" s="79"/>
      <c r="AZ1419" s="79"/>
    </row>
    <row r="1420" spans="1:52">
      <c r="A1420" s="79"/>
      <c r="B1420" s="79"/>
      <c r="C1420" s="79"/>
      <c r="D1420" s="79"/>
      <c r="E1420" s="79"/>
      <c r="F1420" s="79"/>
      <c r="G1420" s="79"/>
      <c r="H1420" s="79"/>
      <c r="I1420" s="79"/>
      <c r="J1420" s="79"/>
      <c r="K1420" s="79"/>
      <c r="L1420" s="79"/>
      <c r="M1420" s="79"/>
      <c r="N1420" s="79"/>
      <c r="O1420" s="79"/>
      <c r="P1420" s="79"/>
      <c r="Q1420" s="79"/>
      <c r="R1420" s="79"/>
      <c r="S1420" s="79"/>
      <c r="T1420" s="79"/>
      <c r="U1420" s="79"/>
      <c r="V1420" s="79"/>
      <c r="W1420" s="79"/>
      <c r="X1420" s="79"/>
      <c r="Y1420" s="79"/>
      <c r="Z1420" s="79"/>
      <c r="AA1420" s="79"/>
      <c r="AB1420" s="79"/>
      <c r="AC1420" s="79"/>
      <c r="AD1420" s="79"/>
      <c r="AE1420" s="79"/>
      <c r="AF1420" s="79"/>
      <c r="AG1420" s="79"/>
      <c r="AH1420" s="79"/>
      <c r="AI1420" s="79"/>
      <c r="AJ1420" s="79"/>
      <c r="AK1420" s="79"/>
      <c r="AL1420" s="79"/>
      <c r="AM1420" s="79"/>
      <c r="AN1420" s="79"/>
      <c r="AO1420" s="79"/>
      <c r="AP1420" s="79"/>
      <c r="AQ1420" s="79"/>
      <c r="AR1420" s="79"/>
      <c r="AS1420" s="79"/>
      <c r="AT1420" s="79"/>
      <c r="AU1420" s="79"/>
      <c r="AV1420" s="79"/>
      <c r="AW1420" s="79"/>
      <c r="AX1420" s="79"/>
      <c r="AY1420" s="79"/>
      <c r="AZ1420" s="79"/>
    </row>
    <row r="1421" spans="1:52">
      <c r="A1421" s="79"/>
      <c r="B1421" s="79"/>
      <c r="C1421" s="79"/>
      <c r="D1421" s="79"/>
      <c r="E1421" s="79"/>
      <c r="F1421" s="79"/>
      <c r="G1421" s="79"/>
      <c r="H1421" s="79"/>
      <c r="I1421" s="79"/>
      <c r="J1421" s="79"/>
      <c r="K1421" s="79"/>
      <c r="L1421" s="79"/>
      <c r="M1421" s="79"/>
      <c r="N1421" s="79"/>
      <c r="O1421" s="79"/>
      <c r="P1421" s="79"/>
      <c r="Q1421" s="79"/>
      <c r="R1421" s="79"/>
      <c r="S1421" s="79"/>
      <c r="T1421" s="79"/>
      <c r="U1421" s="79"/>
      <c r="V1421" s="79"/>
      <c r="W1421" s="79"/>
      <c r="X1421" s="79"/>
      <c r="Y1421" s="79"/>
      <c r="Z1421" s="79"/>
      <c r="AA1421" s="79"/>
      <c r="AB1421" s="79"/>
      <c r="AC1421" s="79"/>
      <c r="AD1421" s="79"/>
      <c r="AE1421" s="79"/>
      <c r="AF1421" s="79"/>
      <c r="AG1421" s="79"/>
      <c r="AH1421" s="79"/>
      <c r="AI1421" s="79"/>
      <c r="AJ1421" s="79"/>
      <c r="AK1421" s="79"/>
      <c r="AL1421" s="79"/>
      <c r="AM1421" s="79"/>
      <c r="AN1421" s="79"/>
      <c r="AO1421" s="79"/>
      <c r="AP1421" s="79"/>
      <c r="AQ1421" s="79"/>
      <c r="AR1421" s="79"/>
      <c r="AS1421" s="79"/>
      <c r="AT1421" s="79"/>
      <c r="AU1421" s="79"/>
      <c r="AV1421" s="79"/>
      <c r="AW1421" s="79"/>
      <c r="AX1421" s="79"/>
      <c r="AY1421" s="79"/>
      <c r="AZ1421" s="79"/>
    </row>
    <row r="1422" spans="1:52">
      <c r="A1422" s="79"/>
      <c r="B1422" s="79"/>
      <c r="C1422" s="79"/>
      <c r="D1422" s="79"/>
      <c r="E1422" s="79"/>
      <c r="F1422" s="79"/>
      <c r="G1422" s="79"/>
      <c r="H1422" s="79"/>
      <c r="I1422" s="79"/>
      <c r="J1422" s="79"/>
      <c r="K1422" s="79"/>
      <c r="L1422" s="79"/>
      <c r="M1422" s="79"/>
      <c r="N1422" s="79"/>
      <c r="O1422" s="79"/>
      <c r="P1422" s="79"/>
      <c r="Q1422" s="79"/>
      <c r="R1422" s="79"/>
      <c r="S1422" s="79"/>
      <c r="T1422" s="79"/>
      <c r="U1422" s="79"/>
      <c r="V1422" s="79"/>
      <c r="W1422" s="79"/>
      <c r="X1422" s="79"/>
      <c r="Y1422" s="79"/>
      <c r="Z1422" s="79"/>
      <c r="AA1422" s="79"/>
      <c r="AB1422" s="79"/>
      <c r="AC1422" s="79"/>
      <c r="AD1422" s="79"/>
      <c r="AE1422" s="79"/>
      <c r="AF1422" s="79"/>
      <c r="AG1422" s="79"/>
      <c r="AH1422" s="79"/>
      <c r="AI1422" s="79"/>
      <c r="AJ1422" s="79"/>
      <c r="AK1422" s="79"/>
      <c r="AL1422" s="79"/>
      <c r="AM1422" s="79"/>
      <c r="AN1422" s="79"/>
      <c r="AO1422" s="79"/>
      <c r="AP1422" s="79"/>
      <c r="AQ1422" s="79"/>
      <c r="AR1422" s="79"/>
      <c r="AS1422" s="79"/>
      <c r="AT1422" s="79"/>
      <c r="AU1422" s="79"/>
      <c r="AV1422" s="79"/>
      <c r="AW1422" s="79"/>
      <c r="AX1422" s="79"/>
      <c r="AY1422" s="79"/>
      <c r="AZ1422" s="79"/>
    </row>
    <row r="1423" spans="1:52">
      <c r="A1423" s="79"/>
      <c r="B1423" s="79"/>
      <c r="C1423" s="79"/>
      <c r="D1423" s="79"/>
      <c r="E1423" s="79"/>
      <c r="F1423" s="79"/>
      <c r="G1423" s="79"/>
      <c r="H1423" s="79"/>
      <c r="I1423" s="79"/>
      <c r="J1423" s="79"/>
      <c r="K1423" s="79"/>
      <c r="L1423" s="79"/>
      <c r="M1423" s="79"/>
      <c r="N1423" s="79"/>
      <c r="O1423" s="79"/>
      <c r="P1423" s="79"/>
      <c r="Q1423" s="79"/>
      <c r="R1423" s="79"/>
      <c r="S1423" s="79"/>
      <c r="T1423" s="79"/>
      <c r="U1423" s="79"/>
      <c r="V1423" s="79"/>
      <c r="W1423" s="79"/>
      <c r="X1423" s="79"/>
      <c r="Y1423" s="79"/>
      <c r="Z1423" s="79"/>
      <c r="AA1423" s="79"/>
      <c r="AB1423" s="79"/>
      <c r="AC1423" s="79"/>
      <c r="AD1423" s="79"/>
      <c r="AE1423" s="79"/>
      <c r="AF1423" s="79"/>
      <c r="AG1423" s="79"/>
      <c r="AH1423" s="79"/>
      <c r="AI1423" s="79"/>
      <c r="AJ1423" s="79"/>
      <c r="AK1423" s="79"/>
      <c r="AL1423" s="79"/>
      <c r="AM1423" s="79"/>
      <c r="AN1423" s="79"/>
      <c r="AO1423" s="79"/>
      <c r="AP1423" s="79"/>
      <c r="AQ1423" s="79"/>
      <c r="AR1423" s="79"/>
      <c r="AS1423" s="79"/>
      <c r="AT1423" s="79"/>
      <c r="AU1423" s="79"/>
      <c r="AV1423" s="79"/>
      <c r="AW1423" s="79"/>
      <c r="AX1423" s="79"/>
      <c r="AY1423" s="79"/>
      <c r="AZ1423" s="79"/>
    </row>
    <row r="1424" spans="1:52">
      <c r="A1424" s="79"/>
      <c r="B1424" s="79"/>
      <c r="C1424" s="79"/>
      <c r="D1424" s="79"/>
      <c r="E1424" s="79"/>
      <c r="F1424" s="79"/>
      <c r="G1424" s="79"/>
      <c r="H1424" s="79"/>
      <c r="I1424" s="79"/>
      <c r="J1424" s="79"/>
      <c r="K1424" s="79"/>
      <c r="L1424" s="79"/>
      <c r="M1424" s="79"/>
      <c r="N1424" s="79"/>
      <c r="O1424" s="79"/>
      <c r="P1424" s="79"/>
      <c r="Q1424" s="79"/>
      <c r="R1424" s="79"/>
      <c r="S1424" s="79"/>
      <c r="T1424" s="79"/>
      <c r="U1424" s="79"/>
      <c r="V1424" s="79"/>
      <c r="W1424" s="79"/>
      <c r="X1424" s="79"/>
      <c r="Y1424" s="79"/>
      <c r="Z1424" s="79"/>
      <c r="AA1424" s="79"/>
      <c r="AB1424" s="79"/>
      <c r="AC1424" s="79"/>
      <c r="AD1424" s="79"/>
      <c r="AE1424" s="79"/>
      <c r="AF1424" s="79"/>
      <c r="AG1424" s="79"/>
      <c r="AH1424" s="79"/>
      <c r="AI1424" s="79"/>
      <c r="AJ1424" s="79"/>
      <c r="AK1424" s="79"/>
      <c r="AL1424" s="79"/>
      <c r="AM1424" s="79"/>
      <c r="AN1424" s="79"/>
      <c r="AO1424" s="79"/>
      <c r="AP1424" s="79"/>
      <c r="AQ1424" s="79"/>
      <c r="AR1424" s="79"/>
      <c r="AS1424" s="79"/>
      <c r="AT1424" s="79"/>
      <c r="AU1424" s="79"/>
      <c r="AV1424" s="79"/>
      <c r="AW1424" s="79"/>
      <c r="AX1424" s="79"/>
      <c r="AY1424" s="79"/>
      <c r="AZ1424" s="79"/>
    </row>
    <row r="1425" spans="1:52">
      <c r="A1425" s="79"/>
      <c r="B1425" s="79"/>
      <c r="C1425" s="79"/>
      <c r="D1425" s="79"/>
      <c r="E1425" s="79"/>
      <c r="F1425" s="79"/>
      <c r="G1425" s="79"/>
      <c r="H1425" s="79"/>
      <c r="I1425" s="79"/>
      <c r="J1425" s="79"/>
      <c r="K1425" s="79"/>
      <c r="L1425" s="79"/>
      <c r="M1425" s="79"/>
      <c r="N1425" s="79"/>
      <c r="O1425" s="79"/>
      <c r="P1425" s="79"/>
      <c r="Q1425" s="79"/>
      <c r="R1425" s="79"/>
      <c r="S1425" s="79"/>
      <c r="T1425" s="79"/>
      <c r="U1425" s="79"/>
      <c r="V1425" s="79"/>
      <c r="W1425" s="79"/>
      <c r="X1425" s="79"/>
      <c r="Y1425" s="79"/>
      <c r="Z1425" s="79"/>
      <c r="AA1425" s="79"/>
      <c r="AB1425" s="79"/>
      <c r="AC1425" s="79"/>
      <c r="AD1425" s="79"/>
      <c r="AE1425" s="79"/>
      <c r="AF1425" s="79"/>
      <c r="AG1425" s="79"/>
      <c r="AH1425" s="79"/>
      <c r="AI1425" s="79"/>
      <c r="AJ1425" s="79"/>
      <c r="AK1425" s="79"/>
      <c r="AL1425" s="79"/>
      <c r="AM1425" s="79"/>
      <c r="AN1425" s="79"/>
      <c r="AO1425" s="79"/>
      <c r="AP1425" s="79"/>
      <c r="AQ1425" s="79"/>
      <c r="AR1425" s="79"/>
      <c r="AS1425" s="79"/>
      <c r="AT1425" s="79"/>
      <c r="AU1425" s="79"/>
      <c r="AV1425" s="79"/>
      <c r="AW1425" s="79"/>
      <c r="AX1425" s="79"/>
      <c r="AY1425" s="79"/>
      <c r="AZ1425" s="79"/>
    </row>
    <row r="1426" spans="1:52">
      <c r="A1426" s="79"/>
      <c r="B1426" s="79"/>
      <c r="C1426" s="79"/>
      <c r="D1426" s="79"/>
      <c r="E1426" s="79"/>
      <c r="F1426" s="79"/>
      <c r="G1426" s="79"/>
      <c r="H1426" s="79"/>
      <c r="I1426" s="79"/>
      <c r="J1426" s="79"/>
      <c r="K1426" s="79"/>
      <c r="L1426" s="79"/>
      <c r="M1426" s="79"/>
      <c r="N1426" s="79"/>
      <c r="O1426" s="79"/>
      <c r="P1426" s="79"/>
      <c r="Q1426" s="79"/>
      <c r="R1426" s="79"/>
      <c r="S1426" s="79"/>
      <c r="T1426" s="79"/>
      <c r="U1426" s="79"/>
      <c r="V1426" s="79"/>
      <c r="W1426" s="79"/>
      <c r="X1426" s="79"/>
      <c r="Y1426" s="79"/>
      <c r="Z1426" s="79"/>
      <c r="AA1426" s="79"/>
      <c r="AB1426" s="79"/>
      <c r="AC1426" s="79"/>
      <c r="AD1426" s="79"/>
      <c r="AE1426" s="79"/>
      <c r="AF1426" s="79"/>
      <c r="AG1426" s="79"/>
      <c r="AH1426" s="79"/>
      <c r="AI1426" s="79"/>
      <c r="AJ1426" s="79"/>
      <c r="AK1426" s="79"/>
      <c r="AL1426" s="79"/>
      <c r="AM1426" s="79"/>
      <c r="AN1426" s="79"/>
      <c r="AO1426" s="79"/>
      <c r="AP1426" s="79"/>
      <c r="AQ1426" s="79"/>
      <c r="AR1426" s="79"/>
      <c r="AS1426" s="79"/>
      <c r="AT1426" s="79"/>
      <c r="AU1426" s="79"/>
      <c r="AV1426" s="79"/>
      <c r="AW1426" s="79"/>
      <c r="AX1426" s="79"/>
      <c r="AY1426" s="79"/>
      <c r="AZ1426" s="79"/>
    </row>
    <row r="1427" spans="1:52">
      <c r="A1427" s="79"/>
      <c r="B1427" s="79"/>
      <c r="C1427" s="79"/>
      <c r="D1427" s="79"/>
      <c r="E1427" s="79"/>
      <c r="F1427" s="79"/>
      <c r="G1427" s="79"/>
      <c r="H1427" s="79"/>
      <c r="I1427" s="79"/>
      <c r="J1427" s="79"/>
      <c r="K1427" s="79"/>
      <c r="L1427" s="79"/>
      <c r="M1427" s="79"/>
      <c r="N1427" s="79"/>
      <c r="O1427" s="79"/>
      <c r="P1427" s="79"/>
      <c r="Q1427" s="79"/>
      <c r="R1427" s="79"/>
      <c r="S1427" s="79"/>
      <c r="T1427" s="79"/>
      <c r="U1427" s="79"/>
      <c r="V1427" s="79"/>
      <c r="W1427" s="79"/>
      <c r="X1427" s="79"/>
      <c r="Y1427" s="79"/>
      <c r="Z1427" s="79"/>
      <c r="AA1427" s="79"/>
      <c r="AB1427" s="79"/>
      <c r="AC1427" s="79"/>
      <c r="AD1427" s="79"/>
      <c r="AE1427" s="79"/>
      <c r="AF1427" s="79"/>
      <c r="AG1427" s="79"/>
      <c r="AH1427" s="79"/>
      <c r="AI1427" s="79"/>
      <c r="AJ1427" s="79"/>
      <c r="AK1427" s="79"/>
      <c r="AL1427" s="79"/>
      <c r="AM1427" s="79"/>
      <c r="AN1427" s="79"/>
      <c r="AO1427" s="79"/>
      <c r="AP1427" s="79"/>
      <c r="AQ1427" s="79"/>
      <c r="AR1427" s="79"/>
      <c r="AS1427" s="79"/>
      <c r="AT1427" s="79"/>
      <c r="AU1427" s="79"/>
      <c r="AV1427" s="79"/>
      <c r="AW1427" s="79"/>
      <c r="AX1427" s="79"/>
      <c r="AY1427" s="79"/>
      <c r="AZ1427" s="79"/>
    </row>
    <row r="1428" spans="1:52">
      <c r="A1428" s="79"/>
      <c r="B1428" s="79"/>
      <c r="C1428" s="79"/>
      <c r="D1428" s="79"/>
      <c r="E1428" s="79"/>
      <c r="F1428" s="79"/>
      <c r="G1428" s="79"/>
      <c r="H1428" s="79"/>
      <c r="I1428" s="79"/>
      <c r="J1428" s="79"/>
      <c r="K1428" s="79"/>
      <c r="L1428" s="79"/>
      <c r="M1428" s="79"/>
      <c r="N1428" s="79"/>
      <c r="O1428" s="79"/>
      <c r="P1428" s="79"/>
      <c r="Q1428" s="79"/>
      <c r="R1428" s="79"/>
      <c r="S1428" s="79"/>
      <c r="T1428" s="79"/>
      <c r="U1428" s="79"/>
      <c r="V1428" s="79"/>
      <c r="W1428" s="79"/>
      <c r="X1428" s="79"/>
      <c r="Y1428" s="79"/>
      <c r="Z1428" s="79"/>
      <c r="AA1428" s="79"/>
      <c r="AB1428" s="79"/>
      <c r="AC1428" s="79"/>
      <c r="AD1428" s="79"/>
      <c r="AE1428" s="79"/>
      <c r="AF1428" s="79"/>
      <c r="AG1428" s="79"/>
      <c r="AH1428" s="79"/>
      <c r="AI1428" s="79"/>
      <c r="AJ1428" s="79"/>
      <c r="AK1428" s="79"/>
      <c r="AL1428" s="79"/>
      <c r="AM1428" s="79"/>
      <c r="AN1428" s="79"/>
      <c r="AO1428" s="79"/>
      <c r="AP1428" s="79"/>
      <c r="AQ1428" s="79"/>
      <c r="AR1428" s="79"/>
      <c r="AS1428" s="79"/>
      <c r="AT1428" s="79"/>
      <c r="AU1428" s="79"/>
      <c r="AV1428" s="79"/>
      <c r="AW1428" s="79"/>
      <c r="AX1428" s="79"/>
      <c r="AY1428" s="79"/>
      <c r="AZ1428" s="79"/>
    </row>
    <row r="1429" spans="1:52">
      <c r="A1429" s="79"/>
      <c r="B1429" s="79"/>
      <c r="C1429" s="79"/>
      <c r="D1429" s="79"/>
      <c r="E1429" s="79"/>
      <c r="F1429" s="79"/>
      <c r="G1429" s="79"/>
      <c r="H1429" s="79"/>
      <c r="I1429" s="79"/>
      <c r="J1429" s="79"/>
      <c r="K1429" s="79"/>
      <c r="L1429" s="79"/>
      <c r="M1429" s="79"/>
      <c r="N1429" s="79"/>
      <c r="O1429" s="79"/>
      <c r="P1429" s="79"/>
      <c r="Q1429" s="79"/>
      <c r="R1429" s="79"/>
      <c r="S1429" s="79"/>
      <c r="T1429" s="79"/>
      <c r="U1429" s="79"/>
      <c r="V1429" s="79"/>
      <c r="W1429" s="79"/>
      <c r="X1429" s="79"/>
      <c r="Y1429" s="79"/>
      <c r="Z1429" s="79"/>
      <c r="AA1429" s="79"/>
      <c r="AB1429" s="79"/>
      <c r="AC1429" s="79"/>
      <c r="AD1429" s="79"/>
      <c r="AE1429" s="79"/>
      <c r="AF1429" s="79"/>
      <c r="AG1429" s="79"/>
      <c r="AH1429" s="79"/>
      <c r="AI1429" s="79"/>
      <c r="AJ1429" s="79"/>
      <c r="AK1429" s="79"/>
      <c r="AL1429" s="79"/>
      <c r="AM1429" s="79"/>
      <c r="AN1429" s="79"/>
      <c r="AO1429" s="79"/>
      <c r="AP1429" s="79"/>
      <c r="AQ1429" s="79"/>
      <c r="AR1429" s="79"/>
      <c r="AS1429" s="79"/>
      <c r="AT1429" s="79"/>
      <c r="AU1429" s="79"/>
      <c r="AV1429" s="79"/>
      <c r="AW1429" s="79"/>
      <c r="AX1429" s="79"/>
      <c r="AY1429" s="79"/>
      <c r="AZ1429" s="79"/>
    </row>
    <row r="1430" spans="1:52">
      <c r="A1430" s="79"/>
      <c r="B1430" s="79"/>
      <c r="C1430" s="79"/>
      <c r="D1430" s="79"/>
      <c r="E1430" s="79"/>
      <c r="F1430" s="79"/>
      <c r="G1430" s="79"/>
      <c r="H1430" s="79"/>
      <c r="I1430" s="79"/>
      <c r="J1430" s="79"/>
      <c r="K1430" s="79"/>
      <c r="L1430" s="79"/>
      <c r="M1430" s="79"/>
      <c r="N1430" s="79"/>
      <c r="O1430" s="79"/>
      <c r="P1430" s="79"/>
      <c r="Q1430" s="79"/>
      <c r="R1430" s="79"/>
      <c r="S1430" s="79"/>
      <c r="T1430" s="79"/>
      <c r="U1430" s="79"/>
      <c r="V1430" s="79"/>
      <c r="W1430" s="79"/>
      <c r="X1430" s="79"/>
      <c r="Y1430" s="79"/>
      <c r="Z1430" s="79"/>
      <c r="AA1430" s="79"/>
      <c r="AB1430" s="79"/>
      <c r="AC1430" s="79"/>
      <c r="AD1430" s="79"/>
      <c r="AE1430" s="79"/>
      <c r="AF1430" s="79"/>
      <c r="AG1430" s="79"/>
      <c r="AH1430" s="79"/>
      <c r="AI1430" s="79"/>
      <c r="AJ1430" s="79"/>
      <c r="AK1430" s="79"/>
      <c r="AL1430" s="79"/>
      <c r="AM1430" s="79"/>
      <c r="AN1430" s="79"/>
      <c r="AO1430" s="79"/>
      <c r="AP1430" s="79"/>
      <c r="AQ1430" s="79"/>
      <c r="AR1430" s="79"/>
      <c r="AS1430" s="79"/>
      <c r="AT1430" s="79"/>
      <c r="AU1430" s="79"/>
      <c r="AV1430" s="79"/>
      <c r="AW1430" s="79"/>
      <c r="AX1430" s="79"/>
      <c r="AY1430" s="79"/>
      <c r="AZ1430" s="79"/>
    </row>
    <row r="1431" spans="1:52">
      <c r="A1431" s="79"/>
      <c r="B1431" s="79"/>
      <c r="C1431" s="79"/>
      <c r="D1431" s="79"/>
      <c r="E1431" s="79"/>
      <c r="F1431" s="79"/>
      <c r="G1431" s="79"/>
      <c r="H1431" s="79"/>
      <c r="I1431" s="79"/>
      <c r="J1431" s="79"/>
      <c r="K1431" s="79"/>
      <c r="L1431" s="79"/>
      <c r="M1431" s="79"/>
      <c r="N1431" s="79"/>
      <c r="O1431" s="79"/>
      <c r="P1431" s="79"/>
      <c r="Q1431" s="79"/>
      <c r="R1431" s="79"/>
      <c r="S1431" s="79"/>
      <c r="T1431" s="79"/>
      <c r="U1431" s="79"/>
      <c r="V1431" s="79"/>
      <c r="W1431" s="79"/>
      <c r="X1431" s="79"/>
      <c r="Y1431" s="79"/>
      <c r="Z1431" s="79"/>
      <c r="AA1431" s="79"/>
      <c r="AB1431" s="79"/>
      <c r="AC1431" s="79"/>
      <c r="AD1431" s="79"/>
      <c r="AE1431" s="79"/>
      <c r="AF1431" s="79"/>
      <c r="AG1431" s="79"/>
      <c r="AH1431" s="79"/>
      <c r="AI1431" s="79"/>
      <c r="AJ1431" s="79"/>
      <c r="AK1431" s="79"/>
      <c r="AL1431" s="79"/>
      <c r="AM1431" s="79"/>
      <c r="AN1431" s="79"/>
      <c r="AO1431" s="79"/>
      <c r="AP1431" s="79"/>
      <c r="AQ1431" s="79"/>
      <c r="AR1431" s="79"/>
      <c r="AS1431" s="79"/>
      <c r="AT1431" s="79"/>
      <c r="AU1431" s="79"/>
      <c r="AV1431" s="79"/>
      <c r="AW1431" s="79"/>
      <c r="AX1431" s="79"/>
      <c r="AY1431" s="79"/>
      <c r="AZ1431" s="79"/>
    </row>
    <row r="1432" spans="1:52">
      <c r="A1432" s="79"/>
      <c r="B1432" s="79"/>
      <c r="C1432" s="79"/>
      <c r="D1432" s="79"/>
      <c r="E1432" s="79"/>
      <c r="F1432" s="79"/>
      <c r="G1432" s="79"/>
      <c r="H1432" s="79"/>
      <c r="I1432" s="79"/>
      <c r="J1432" s="79"/>
      <c r="K1432" s="79"/>
      <c r="L1432" s="79"/>
      <c r="M1432" s="79"/>
      <c r="N1432" s="79"/>
      <c r="O1432" s="79"/>
      <c r="P1432" s="79"/>
      <c r="Q1432" s="79"/>
      <c r="R1432" s="79"/>
      <c r="S1432" s="79"/>
      <c r="T1432" s="79"/>
      <c r="U1432" s="79"/>
      <c r="V1432" s="79"/>
      <c r="W1432" s="79"/>
      <c r="X1432" s="79"/>
      <c r="Y1432" s="79"/>
      <c r="Z1432" s="79"/>
      <c r="AA1432" s="79"/>
      <c r="AB1432" s="79"/>
      <c r="AC1432" s="79"/>
      <c r="AD1432" s="79"/>
      <c r="AE1432" s="79"/>
      <c r="AF1432" s="79"/>
      <c r="AG1432" s="79"/>
      <c r="AH1432" s="79"/>
      <c r="AI1432" s="79"/>
      <c r="AJ1432" s="79"/>
      <c r="AK1432" s="79"/>
      <c r="AL1432" s="79"/>
      <c r="AM1432" s="79"/>
      <c r="AN1432" s="79"/>
      <c r="AO1432" s="79"/>
      <c r="AP1432" s="79"/>
      <c r="AQ1432" s="79"/>
      <c r="AR1432" s="79"/>
      <c r="AS1432" s="79"/>
      <c r="AT1432" s="79"/>
      <c r="AU1432" s="79"/>
      <c r="AV1432" s="79"/>
      <c r="AW1432" s="79"/>
      <c r="AX1432" s="79"/>
      <c r="AY1432" s="79"/>
      <c r="AZ1432" s="79"/>
    </row>
    <row r="1433" spans="1:52">
      <c r="A1433" s="79"/>
      <c r="B1433" s="79"/>
      <c r="C1433" s="79"/>
      <c r="D1433" s="79"/>
      <c r="E1433" s="79"/>
      <c r="F1433" s="79"/>
      <c r="G1433" s="79"/>
      <c r="H1433" s="79"/>
      <c r="I1433" s="79"/>
      <c r="J1433" s="79"/>
      <c r="K1433" s="79"/>
      <c r="L1433" s="79"/>
      <c r="M1433" s="79"/>
      <c r="N1433" s="79"/>
      <c r="O1433" s="79"/>
      <c r="P1433" s="79"/>
      <c r="Q1433" s="79"/>
      <c r="R1433" s="79"/>
      <c r="S1433" s="79"/>
      <c r="T1433" s="79"/>
      <c r="U1433" s="79"/>
      <c r="V1433" s="79"/>
      <c r="W1433" s="79"/>
      <c r="X1433" s="79"/>
      <c r="Y1433" s="79"/>
      <c r="Z1433" s="79"/>
      <c r="AA1433" s="79"/>
      <c r="AB1433" s="79"/>
      <c r="AC1433" s="79"/>
      <c r="AD1433" s="79"/>
      <c r="AE1433" s="79"/>
      <c r="AF1433" s="79"/>
      <c r="AG1433" s="79"/>
      <c r="AH1433" s="79"/>
      <c r="AI1433" s="79"/>
      <c r="AJ1433" s="79"/>
      <c r="AK1433" s="79"/>
      <c r="AL1433" s="79"/>
      <c r="AM1433" s="79"/>
      <c r="AN1433" s="79"/>
      <c r="AO1433" s="79"/>
      <c r="AP1433" s="79"/>
      <c r="AQ1433" s="79"/>
      <c r="AR1433" s="79"/>
      <c r="AS1433" s="79"/>
      <c r="AT1433" s="79"/>
      <c r="AU1433" s="79"/>
      <c r="AV1433" s="79"/>
      <c r="AW1433" s="79"/>
      <c r="AX1433" s="79"/>
      <c r="AY1433" s="79"/>
      <c r="AZ1433" s="79"/>
    </row>
    <row r="1434" spans="1:52">
      <c r="A1434" s="79"/>
      <c r="B1434" s="79"/>
      <c r="C1434" s="79"/>
      <c r="D1434" s="79"/>
      <c r="E1434" s="79"/>
      <c r="F1434" s="79"/>
      <c r="G1434" s="79"/>
      <c r="H1434" s="79"/>
      <c r="I1434" s="79"/>
      <c r="J1434" s="79"/>
      <c r="K1434" s="79"/>
      <c r="L1434" s="79"/>
      <c r="M1434" s="79"/>
      <c r="N1434" s="79"/>
      <c r="O1434" s="79"/>
      <c r="P1434" s="79"/>
      <c r="Q1434" s="79"/>
      <c r="R1434" s="79"/>
      <c r="S1434" s="79"/>
      <c r="T1434" s="79"/>
      <c r="U1434" s="79"/>
      <c r="V1434" s="79"/>
      <c r="W1434" s="79"/>
      <c r="X1434" s="79"/>
      <c r="Y1434" s="79"/>
      <c r="Z1434" s="79"/>
      <c r="AA1434" s="79"/>
      <c r="AB1434" s="79"/>
      <c r="AC1434" s="79"/>
      <c r="AD1434" s="79"/>
      <c r="AE1434" s="79"/>
      <c r="AF1434" s="79"/>
      <c r="AG1434" s="79"/>
      <c r="AH1434" s="79"/>
      <c r="AI1434" s="79"/>
      <c r="AJ1434" s="79"/>
      <c r="AK1434" s="79"/>
      <c r="AL1434" s="79"/>
      <c r="AM1434" s="79"/>
      <c r="AN1434" s="79"/>
      <c r="AO1434" s="79"/>
      <c r="AP1434" s="79"/>
      <c r="AQ1434" s="79"/>
      <c r="AR1434" s="79"/>
      <c r="AS1434" s="79"/>
      <c r="AT1434" s="79"/>
      <c r="AU1434" s="79"/>
      <c r="AV1434" s="79"/>
      <c r="AW1434" s="79"/>
      <c r="AX1434" s="79"/>
      <c r="AY1434" s="79"/>
      <c r="AZ1434" s="79"/>
    </row>
    <row r="1435" spans="1:52">
      <c r="A1435" s="79"/>
      <c r="B1435" s="79"/>
      <c r="C1435" s="79"/>
      <c r="D1435" s="79"/>
      <c r="E1435" s="79"/>
      <c r="F1435" s="79"/>
      <c r="G1435" s="79"/>
      <c r="H1435" s="79"/>
      <c r="I1435" s="79"/>
      <c r="J1435" s="79"/>
      <c r="K1435" s="79"/>
      <c r="L1435" s="79"/>
      <c r="M1435" s="79"/>
      <c r="N1435" s="79"/>
      <c r="O1435" s="79"/>
      <c r="P1435" s="79"/>
      <c r="Q1435" s="79"/>
      <c r="R1435" s="79"/>
      <c r="S1435" s="79"/>
      <c r="T1435" s="79"/>
      <c r="U1435" s="79"/>
      <c r="V1435" s="79"/>
      <c r="W1435" s="79"/>
      <c r="X1435" s="79"/>
      <c r="Y1435" s="79"/>
      <c r="Z1435" s="79"/>
      <c r="AA1435" s="79"/>
      <c r="AB1435" s="79"/>
      <c r="AC1435" s="79"/>
      <c r="AD1435" s="79"/>
      <c r="AE1435" s="79"/>
      <c r="AF1435" s="79"/>
      <c r="AG1435" s="79"/>
      <c r="AH1435" s="79"/>
      <c r="AI1435" s="79"/>
      <c r="AJ1435" s="79"/>
      <c r="AK1435" s="79"/>
      <c r="AL1435" s="79"/>
      <c r="AM1435" s="79"/>
      <c r="AN1435" s="79"/>
      <c r="AO1435" s="79"/>
      <c r="AP1435" s="79"/>
      <c r="AQ1435" s="79"/>
      <c r="AR1435" s="79"/>
      <c r="AS1435" s="79"/>
      <c r="AT1435" s="79"/>
      <c r="AU1435" s="79"/>
      <c r="AV1435" s="79"/>
      <c r="AW1435" s="79"/>
      <c r="AX1435" s="79"/>
      <c r="AY1435" s="79"/>
      <c r="AZ1435" s="79"/>
    </row>
    <row r="1436" spans="1:52">
      <c r="A1436" s="79"/>
      <c r="B1436" s="79"/>
      <c r="C1436" s="79"/>
      <c r="D1436" s="79"/>
      <c r="E1436" s="79"/>
      <c r="F1436" s="79"/>
      <c r="G1436" s="79"/>
      <c r="H1436" s="79"/>
      <c r="I1436" s="79"/>
      <c r="J1436" s="79"/>
      <c r="K1436" s="79"/>
      <c r="L1436" s="79"/>
      <c r="M1436" s="79"/>
      <c r="N1436" s="79"/>
      <c r="O1436" s="79"/>
      <c r="P1436" s="79"/>
      <c r="Q1436" s="79"/>
      <c r="R1436" s="79"/>
      <c r="S1436" s="79"/>
      <c r="T1436" s="79"/>
      <c r="U1436" s="79"/>
      <c r="V1436" s="79"/>
      <c r="W1436" s="79"/>
      <c r="X1436" s="79"/>
      <c r="Y1436" s="79"/>
      <c r="Z1436" s="79"/>
      <c r="AA1436" s="79"/>
      <c r="AB1436" s="79"/>
      <c r="AC1436" s="79"/>
      <c r="AD1436" s="79"/>
      <c r="AE1436" s="79"/>
      <c r="AF1436" s="79"/>
      <c r="AG1436" s="79"/>
      <c r="AH1436" s="79"/>
      <c r="AI1436" s="79"/>
      <c r="AJ1436" s="79"/>
      <c r="AK1436" s="79"/>
      <c r="AL1436" s="79"/>
      <c r="AM1436" s="79"/>
      <c r="AN1436" s="79"/>
      <c r="AO1436" s="79"/>
      <c r="AP1436" s="79"/>
      <c r="AQ1436" s="79"/>
      <c r="AR1436" s="79"/>
      <c r="AS1436" s="79"/>
      <c r="AT1436" s="79"/>
      <c r="AU1436" s="79"/>
      <c r="AV1436" s="79"/>
      <c r="AW1436" s="79"/>
      <c r="AX1436" s="79"/>
      <c r="AY1436" s="79"/>
      <c r="AZ1436" s="79"/>
    </row>
    <row r="1437" spans="1:52">
      <c r="A1437" s="79"/>
      <c r="B1437" s="79"/>
      <c r="C1437" s="79"/>
      <c r="D1437" s="79"/>
      <c r="E1437" s="79"/>
      <c r="F1437" s="79"/>
      <c r="G1437" s="79"/>
      <c r="H1437" s="79"/>
      <c r="I1437" s="79"/>
      <c r="J1437" s="79"/>
      <c r="K1437" s="79"/>
      <c r="L1437" s="79"/>
      <c r="M1437" s="79"/>
      <c r="N1437" s="79"/>
      <c r="O1437" s="79"/>
      <c r="P1437" s="79"/>
      <c r="Q1437" s="79"/>
      <c r="R1437" s="79"/>
      <c r="S1437" s="79"/>
      <c r="T1437" s="79"/>
      <c r="U1437" s="79"/>
      <c r="V1437" s="79"/>
      <c r="W1437" s="79"/>
      <c r="X1437" s="79"/>
      <c r="Y1437" s="79"/>
      <c r="Z1437" s="79"/>
      <c r="AA1437" s="79"/>
      <c r="AB1437" s="79"/>
      <c r="AC1437" s="79"/>
      <c r="AD1437" s="79"/>
      <c r="AE1437" s="79"/>
      <c r="AF1437" s="79"/>
      <c r="AG1437" s="79"/>
      <c r="AH1437" s="79"/>
      <c r="AI1437" s="79"/>
      <c r="AJ1437" s="79"/>
      <c r="AK1437" s="79"/>
      <c r="AL1437" s="79"/>
      <c r="AM1437" s="79"/>
      <c r="AN1437" s="79"/>
      <c r="AO1437" s="79"/>
      <c r="AP1437" s="79"/>
      <c r="AQ1437" s="79"/>
      <c r="AR1437" s="79"/>
      <c r="AS1437" s="79"/>
      <c r="AT1437" s="79"/>
      <c r="AU1437" s="79"/>
      <c r="AV1437" s="79"/>
      <c r="AW1437" s="79"/>
      <c r="AX1437" s="79"/>
      <c r="AY1437" s="79"/>
      <c r="AZ1437" s="79"/>
    </row>
    <row r="1438" spans="1:52">
      <c r="A1438" s="79"/>
      <c r="B1438" s="79"/>
      <c r="C1438" s="79"/>
      <c r="D1438" s="79"/>
      <c r="E1438" s="79"/>
      <c r="F1438" s="79"/>
      <c r="G1438" s="79"/>
      <c r="H1438" s="79"/>
      <c r="I1438" s="79"/>
      <c r="J1438" s="79"/>
      <c r="K1438" s="79"/>
      <c r="L1438" s="79"/>
      <c r="M1438" s="79"/>
      <c r="N1438" s="79"/>
      <c r="O1438" s="79"/>
      <c r="P1438" s="79"/>
      <c r="Q1438" s="79"/>
      <c r="R1438" s="79"/>
      <c r="S1438" s="79"/>
      <c r="T1438" s="79"/>
      <c r="U1438" s="79"/>
      <c r="V1438" s="79"/>
      <c r="W1438" s="79"/>
      <c r="X1438" s="79"/>
      <c r="Y1438" s="79"/>
      <c r="Z1438" s="79"/>
      <c r="AA1438" s="79"/>
      <c r="AB1438" s="79"/>
      <c r="AC1438" s="79"/>
      <c r="AD1438" s="79"/>
      <c r="AE1438" s="79"/>
      <c r="AF1438" s="79"/>
      <c r="AG1438" s="79"/>
      <c r="AH1438" s="79"/>
      <c r="AI1438" s="79"/>
      <c r="AJ1438" s="79"/>
      <c r="AK1438" s="79"/>
      <c r="AL1438" s="79"/>
      <c r="AM1438" s="79"/>
      <c r="AN1438" s="79"/>
      <c r="AO1438" s="79"/>
      <c r="AP1438" s="79"/>
      <c r="AQ1438" s="79"/>
      <c r="AR1438" s="79"/>
      <c r="AS1438" s="79"/>
      <c r="AT1438" s="79"/>
      <c r="AU1438" s="79"/>
      <c r="AV1438" s="79"/>
      <c r="AW1438" s="79"/>
      <c r="AX1438" s="79"/>
      <c r="AY1438" s="79"/>
      <c r="AZ1438" s="79"/>
    </row>
    <row r="1439" spans="1:52">
      <c r="A1439" s="79"/>
      <c r="B1439" s="79"/>
      <c r="C1439" s="79"/>
      <c r="D1439" s="79"/>
      <c r="E1439" s="79"/>
      <c r="F1439" s="79"/>
      <c r="G1439" s="79"/>
      <c r="H1439" s="79"/>
      <c r="I1439" s="79"/>
      <c r="J1439" s="79"/>
      <c r="K1439" s="79"/>
      <c r="L1439" s="79"/>
      <c r="M1439" s="79"/>
      <c r="N1439" s="79"/>
      <c r="O1439" s="79"/>
      <c r="P1439" s="79"/>
      <c r="Q1439" s="79"/>
      <c r="R1439" s="79"/>
      <c r="S1439" s="79"/>
      <c r="T1439" s="79"/>
      <c r="U1439" s="79"/>
      <c r="V1439" s="79"/>
      <c r="W1439" s="79"/>
      <c r="X1439" s="79"/>
      <c r="Y1439" s="79"/>
      <c r="Z1439" s="79"/>
      <c r="AA1439" s="79"/>
      <c r="AB1439" s="79"/>
      <c r="AC1439" s="79"/>
      <c r="AD1439" s="79"/>
      <c r="AE1439" s="79"/>
      <c r="AF1439" s="79"/>
      <c r="AG1439" s="79"/>
      <c r="AH1439" s="79"/>
      <c r="AI1439" s="79"/>
      <c r="AJ1439" s="79"/>
      <c r="AK1439" s="79"/>
      <c r="AL1439" s="79"/>
      <c r="AM1439" s="79"/>
      <c r="AN1439" s="79"/>
      <c r="AO1439" s="79"/>
      <c r="AP1439" s="79"/>
      <c r="AQ1439" s="79"/>
      <c r="AR1439" s="79"/>
      <c r="AS1439" s="79"/>
      <c r="AT1439" s="79"/>
      <c r="AU1439" s="79"/>
      <c r="AV1439" s="79"/>
      <c r="AW1439" s="79"/>
      <c r="AX1439" s="79"/>
      <c r="AY1439" s="79"/>
      <c r="AZ1439" s="79"/>
    </row>
    <row r="1440" spans="1:52">
      <c r="A1440" s="79"/>
      <c r="B1440" s="79"/>
      <c r="C1440" s="79"/>
      <c r="D1440" s="79"/>
      <c r="E1440" s="79"/>
      <c r="F1440" s="79"/>
      <c r="G1440" s="79"/>
      <c r="H1440" s="79"/>
      <c r="I1440" s="79"/>
      <c r="J1440" s="79"/>
      <c r="K1440" s="79"/>
      <c r="L1440" s="79"/>
      <c r="M1440" s="79"/>
      <c r="N1440" s="79"/>
      <c r="O1440" s="79"/>
      <c r="P1440" s="79"/>
      <c r="Q1440" s="79"/>
      <c r="R1440" s="79"/>
      <c r="S1440" s="79"/>
      <c r="T1440" s="79"/>
      <c r="U1440" s="79"/>
      <c r="V1440" s="79"/>
      <c r="W1440" s="79"/>
      <c r="X1440" s="79"/>
      <c r="Y1440" s="79"/>
      <c r="Z1440" s="79"/>
      <c r="AA1440" s="79"/>
      <c r="AB1440" s="79"/>
      <c r="AC1440" s="79"/>
      <c r="AD1440" s="79"/>
      <c r="AE1440" s="79"/>
      <c r="AF1440" s="79"/>
      <c r="AG1440" s="79"/>
      <c r="AH1440" s="79"/>
      <c r="AI1440" s="79"/>
      <c r="AJ1440" s="79"/>
      <c r="AK1440" s="79"/>
      <c r="AL1440" s="79"/>
      <c r="AM1440" s="79"/>
      <c r="AN1440" s="79"/>
      <c r="AO1440" s="79"/>
      <c r="AP1440" s="79"/>
      <c r="AQ1440" s="79"/>
      <c r="AR1440" s="79"/>
      <c r="AS1440" s="79"/>
      <c r="AT1440" s="79"/>
      <c r="AU1440" s="79"/>
      <c r="AV1440" s="79"/>
      <c r="AW1440" s="79"/>
      <c r="AX1440" s="79"/>
      <c r="AY1440" s="79"/>
      <c r="AZ1440" s="79"/>
    </row>
    <row r="1441" spans="1:52">
      <c r="A1441" s="79"/>
      <c r="B1441" s="79"/>
      <c r="C1441" s="79"/>
      <c r="D1441" s="79"/>
      <c r="E1441" s="79"/>
      <c r="F1441" s="79"/>
      <c r="G1441" s="79"/>
      <c r="H1441" s="79"/>
      <c r="I1441" s="79"/>
      <c r="J1441" s="79"/>
      <c r="K1441" s="79"/>
      <c r="L1441" s="79"/>
      <c r="M1441" s="79"/>
      <c r="N1441" s="79"/>
      <c r="O1441" s="79"/>
      <c r="P1441" s="79"/>
      <c r="Q1441" s="79"/>
      <c r="R1441" s="79"/>
      <c r="S1441" s="79"/>
      <c r="T1441" s="79"/>
      <c r="U1441" s="79"/>
      <c r="V1441" s="79"/>
      <c r="W1441" s="79"/>
      <c r="X1441" s="79"/>
      <c r="Y1441" s="79"/>
      <c r="Z1441" s="79"/>
      <c r="AA1441" s="79"/>
      <c r="AB1441" s="79"/>
      <c r="AC1441" s="79"/>
      <c r="AD1441" s="79"/>
      <c r="AE1441" s="79"/>
      <c r="AF1441" s="79"/>
      <c r="AG1441" s="79"/>
      <c r="AH1441" s="79"/>
      <c r="AI1441" s="79"/>
      <c r="AJ1441" s="79"/>
      <c r="AK1441" s="79"/>
      <c r="AL1441" s="79"/>
      <c r="AM1441" s="79"/>
      <c r="AN1441" s="79"/>
      <c r="AO1441" s="79"/>
      <c r="AP1441" s="79"/>
      <c r="AQ1441" s="79"/>
      <c r="AR1441" s="79"/>
      <c r="AS1441" s="79"/>
      <c r="AT1441" s="79"/>
      <c r="AU1441" s="79"/>
      <c r="AV1441" s="79"/>
      <c r="AW1441" s="79"/>
      <c r="AX1441" s="79"/>
      <c r="AY1441" s="79"/>
      <c r="AZ1441" s="79"/>
    </row>
    <row r="1442" spans="1:52">
      <c r="A1442" s="79"/>
      <c r="B1442" s="79"/>
      <c r="C1442" s="79"/>
      <c r="D1442" s="79"/>
      <c r="E1442" s="79"/>
      <c r="F1442" s="79"/>
      <c r="G1442" s="79"/>
      <c r="H1442" s="79"/>
      <c r="I1442" s="79"/>
      <c r="J1442" s="79"/>
      <c r="K1442" s="79"/>
      <c r="L1442" s="79"/>
      <c r="M1442" s="79"/>
      <c r="N1442" s="79"/>
      <c r="O1442" s="79"/>
      <c r="P1442" s="79"/>
      <c r="Q1442" s="79"/>
      <c r="R1442" s="79"/>
      <c r="S1442" s="79"/>
      <c r="T1442" s="79"/>
      <c r="U1442" s="79"/>
      <c r="V1442" s="79"/>
      <c r="W1442" s="79"/>
      <c r="X1442" s="79"/>
      <c r="Y1442" s="79"/>
      <c r="Z1442" s="79"/>
      <c r="AA1442" s="79"/>
      <c r="AB1442" s="79"/>
      <c r="AC1442" s="79"/>
      <c r="AD1442" s="79"/>
      <c r="AE1442" s="79"/>
      <c r="AF1442" s="79"/>
      <c r="AG1442" s="79"/>
      <c r="AH1442" s="79"/>
      <c r="AI1442" s="79"/>
      <c r="AJ1442" s="79"/>
      <c r="AK1442" s="79"/>
      <c r="AL1442" s="79"/>
      <c r="AM1442" s="79"/>
      <c r="AN1442" s="79"/>
      <c r="AO1442" s="79"/>
      <c r="AP1442" s="79"/>
      <c r="AQ1442" s="79"/>
      <c r="AR1442" s="79"/>
      <c r="AS1442" s="79"/>
      <c r="AT1442" s="79"/>
      <c r="AU1442" s="79"/>
      <c r="AV1442" s="79"/>
      <c r="AW1442" s="79"/>
      <c r="AX1442" s="79"/>
      <c r="AY1442" s="79"/>
      <c r="AZ1442" s="79"/>
    </row>
    <row r="1443" spans="1:52">
      <c r="A1443" s="79"/>
      <c r="B1443" s="79"/>
      <c r="C1443" s="79"/>
      <c r="D1443" s="79"/>
      <c r="E1443" s="79"/>
      <c r="F1443" s="79"/>
      <c r="G1443" s="79"/>
      <c r="H1443" s="79"/>
      <c r="I1443" s="79"/>
      <c r="J1443" s="79"/>
      <c r="K1443" s="79"/>
      <c r="L1443" s="79"/>
      <c r="M1443" s="79"/>
      <c r="N1443" s="79"/>
      <c r="O1443" s="79"/>
      <c r="P1443" s="79"/>
      <c r="Q1443" s="79"/>
      <c r="R1443" s="79"/>
      <c r="S1443" s="79"/>
      <c r="T1443" s="79"/>
      <c r="U1443" s="79"/>
      <c r="V1443" s="79"/>
      <c r="W1443" s="79"/>
      <c r="X1443" s="79"/>
      <c r="Y1443" s="79"/>
      <c r="Z1443" s="79"/>
      <c r="AA1443" s="79"/>
      <c r="AB1443" s="79"/>
      <c r="AC1443" s="79"/>
      <c r="AD1443" s="79"/>
      <c r="AE1443" s="79"/>
      <c r="AF1443" s="79"/>
      <c r="AG1443" s="79"/>
      <c r="AH1443" s="79"/>
      <c r="AI1443" s="79"/>
      <c r="AJ1443" s="79"/>
      <c r="AK1443" s="79"/>
      <c r="AL1443" s="79"/>
      <c r="AM1443" s="79"/>
      <c r="AN1443" s="79"/>
      <c r="AO1443" s="79"/>
      <c r="AP1443" s="79"/>
      <c r="AQ1443" s="79"/>
      <c r="AR1443" s="79"/>
      <c r="AS1443" s="79"/>
      <c r="AT1443" s="79"/>
      <c r="AU1443" s="79"/>
      <c r="AV1443" s="79"/>
      <c r="AW1443" s="79"/>
      <c r="AX1443" s="79"/>
      <c r="AY1443" s="79"/>
      <c r="AZ1443" s="79"/>
    </row>
    <row r="1444" spans="1:52">
      <c r="A1444" s="79"/>
      <c r="B1444" s="79"/>
      <c r="C1444" s="79"/>
      <c r="D1444" s="79"/>
      <c r="E1444" s="79"/>
      <c r="F1444" s="79"/>
      <c r="G1444" s="79"/>
      <c r="H1444" s="79"/>
      <c r="I1444" s="79"/>
      <c r="J1444" s="79"/>
      <c r="K1444" s="79"/>
      <c r="L1444" s="79"/>
      <c r="M1444" s="79"/>
      <c r="N1444" s="79"/>
      <c r="O1444" s="79"/>
      <c r="P1444" s="79"/>
      <c r="Q1444" s="79"/>
      <c r="R1444" s="79"/>
      <c r="S1444" s="79"/>
      <c r="T1444" s="79"/>
      <c r="U1444" s="79"/>
      <c r="V1444" s="79"/>
      <c r="W1444" s="79"/>
      <c r="X1444" s="79"/>
      <c r="Y1444" s="79"/>
      <c r="Z1444" s="79"/>
      <c r="AA1444" s="79"/>
      <c r="AB1444" s="79"/>
      <c r="AC1444" s="79"/>
      <c r="AD1444" s="79"/>
      <c r="AE1444" s="79"/>
      <c r="AF1444" s="79"/>
      <c r="AG1444" s="79"/>
      <c r="AH1444" s="79"/>
      <c r="AI1444" s="79"/>
      <c r="AJ1444" s="79"/>
      <c r="AK1444" s="79"/>
      <c r="AL1444" s="79"/>
      <c r="AM1444" s="79"/>
      <c r="AN1444" s="79"/>
      <c r="AO1444" s="79"/>
      <c r="AP1444" s="79"/>
      <c r="AQ1444" s="79"/>
      <c r="AR1444" s="79"/>
      <c r="AS1444" s="79"/>
      <c r="AT1444" s="79"/>
      <c r="AU1444" s="79"/>
      <c r="AV1444" s="79"/>
      <c r="AW1444" s="79"/>
      <c r="AX1444" s="79"/>
      <c r="AY1444" s="79"/>
      <c r="AZ1444" s="79"/>
    </row>
    <row r="1445" spans="1:52">
      <c r="A1445" s="79"/>
      <c r="B1445" s="79"/>
      <c r="C1445" s="79"/>
      <c r="D1445" s="79"/>
      <c r="E1445" s="79"/>
      <c r="F1445" s="79"/>
      <c r="G1445" s="79"/>
      <c r="H1445" s="79"/>
      <c r="I1445" s="79"/>
      <c r="J1445" s="79"/>
      <c r="K1445" s="79"/>
      <c r="L1445" s="79"/>
      <c r="M1445" s="79"/>
      <c r="N1445" s="79"/>
      <c r="O1445" s="79"/>
      <c r="P1445" s="79"/>
      <c r="Q1445" s="79"/>
      <c r="R1445" s="79"/>
      <c r="S1445" s="79"/>
      <c r="T1445" s="79"/>
      <c r="U1445" s="79"/>
      <c r="V1445" s="79"/>
      <c r="W1445" s="79"/>
      <c r="X1445" s="79"/>
      <c r="Y1445" s="79"/>
      <c r="Z1445" s="79"/>
      <c r="AA1445" s="79"/>
      <c r="AB1445" s="79"/>
      <c r="AC1445" s="79"/>
      <c r="AD1445" s="79"/>
      <c r="AE1445" s="79"/>
      <c r="AF1445" s="79"/>
      <c r="AG1445" s="79"/>
      <c r="AH1445" s="79"/>
      <c r="AI1445" s="79"/>
      <c r="AJ1445" s="79"/>
      <c r="AK1445" s="79"/>
      <c r="AL1445" s="79"/>
      <c r="AM1445" s="79"/>
      <c r="AN1445" s="79"/>
      <c r="AO1445" s="79"/>
      <c r="AP1445" s="79"/>
      <c r="AQ1445" s="79"/>
      <c r="AR1445" s="79"/>
      <c r="AS1445" s="79"/>
      <c r="AT1445" s="79"/>
      <c r="AU1445" s="79"/>
      <c r="AV1445" s="79"/>
      <c r="AW1445" s="79"/>
      <c r="AX1445" s="79"/>
      <c r="AY1445" s="79"/>
      <c r="AZ1445" s="79"/>
    </row>
    <row r="1446" spans="1:52">
      <c r="A1446" s="79"/>
      <c r="B1446" s="79"/>
      <c r="C1446" s="79"/>
      <c r="D1446" s="79"/>
      <c r="E1446" s="79"/>
      <c r="F1446" s="79"/>
      <c r="G1446" s="79"/>
      <c r="H1446" s="79"/>
      <c r="I1446" s="79"/>
      <c r="J1446" s="79"/>
      <c r="K1446" s="79"/>
      <c r="L1446" s="79"/>
      <c r="M1446" s="79"/>
      <c r="N1446" s="79"/>
      <c r="O1446" s="79"/>
      <c r="P1446" s="79"/>
      <c r="Q1446" s="79"/>
      <c r="R1446" s="79"/>
      <c r="S1446" s="79"/>
      <c r="T1446" s="79"/>
      <c r="U1446" s="79"/>
      <c r="V1446" s="79"/>
      <c r="W1446" s="79"/>
      <c r="X1446" s="79"/>
      <c r="Y1446" s="79"/>
      <c r="Z1446" s="79"/>
      <c r="AA1446" s="79"/>
      <c r="AB1446" s="79"/>
      <c r="AC1446" s="79"/>
      <c r="AD1446" s="79"/>
      <c r="AE1446" s="79"/>
      <c r="AF1446" s="79"/>
      <c r="AG1446" s="79"/>
      <c r="AH1446" s="79"/>
      <c r="AI1446" s="79"/>
      <c r="AJ1446" s="79"/>
      <c r="AK1446" s="79"/>
      <c r="AL1446" s="79"/>
      <c r="AM1446" s="79"/>
      <c r="AN1446" s="79"/>
      <c r="AO1446" s="79"/>
      <c r="AP1446" s="79"/>
      <c r="AQ1446" s="79"/>
      <c r="AR1446" s="79"/>
      <c r="AS1446" s="79"/>
      <c r="AT1446" s="79"/>
      <c r="AU1446" s="79"/>
      <c r="AV1446" s="79"/>
      <c r="AW1446" s="79"/>
      <c r="AX1446" s="79"/>
      <c r="AY1446" s="79"/>
      <c r="AZ1446" s="79"/>
    </row>
    <row r="1447" spans="1:52">
      <c r="A1447" s="79"/>
      <c r="B1447" s="79"/>
      <c r="C1447" s="79"/>
      <c r="D1447" s="79"/>
      <c r="E1447" s="79"/>
      <c r="F1447" s="79"/>
      <c r="G1447" s="79"/>
      <c r="H1447" s="79"/>
      <c r="I1447" s="79"/>
      <c r="J1447" s="79"/>
      <c r="K1447" s="79"/>
      <c r="L1447" s="79"/>
      <c r="M1447" s="79"/>
      <c r="N1447" s="79"/>
      <c r="O1447" s="79"/>
      <c r="P1447" s="79"/>
      <c r="Q1447" s="79"/>
      <c r="R1447" s="79"/>
      <c r="S1447" s="79"/>
      <c r="T1447" s="79"/>
      <c r="U1447" s="79"/>
      <c r="V1447" s="79"/>
      <c r="W1447" s="79"/>
      <c r="X1447" s="79"/>
      <c r="Y1447" s="79"/>
      <c r="Z1447" s="79"/>
      <c r="AA1447" s="79"/>
      <c r="AB1447" s="79"/>
      <c r="AC1447" s="79"/>
      <c r="AD1447" s="79"/>
      <c r="AE1447" s="79"/>
      <c r="AF1447" s="79"/>
      <c r="AG1447" s="79"/>
      <c r="AH1447" s="79"/>
      <c r="AI1447" s="79"/>
      <c r="AJ1447" s="79"/>
      <c r="AK1447" s="79"/>
      <c r="AL1447" s="79"/>
      <c r="AM1447" s="79"/>
      <c r="AN1447" s="79"/>
      <c r="AO1447" s="79"/>
      <c r="AP1447" s="79"/>
      <c r="AQ1447" s="79"/>
      <c r="AR1447" s="79"/>
      <c r="AS1447" s="79"/>
      <c r="AT1447" s="79"/>
      <c r="AU1447" s="79"/>
      <c r="AV1447" s="79"/>
      <c r="AW1447" s="79"/>
      <c r="AX1447" s="79"/>
      <c r="AY1447" s="79"/>
      <c r="AZ1447" s="79"/>
    </row>
    <row r="1448" spans="1:52">
      <c r="A1448" s="79"/>
      <c r="B1448" s="79"/>
      <c r="C1448" s="79"/>
      <c r="D1448" s="79"/>
      <c r="E1448" s="79"/>
      <c r="F1448" s="79"/>
      <c r="G1448" s="79"/>
      <c r="H1448" s="79"/>
      <c r="I1448" s="79"/>
      <c r="J1448" s="79"/>
      <c r="K1448" s="79"/>
      <c r="L1448" s="79"/>
      <c r="M1448" s="79"/>
      <c r="N1448" s="79"/>
      <c r="O1448" s="79"/>
      <c r="P1448" s="79"/>
      <c r="Q1448" s="79"/>
      <c r="R1448" s="79"/>
      <c r="S1448" s="79"/>
      <c r="T1448" s="79"/>
      <c r="U1448" s="79"/>
      <c r="V1448" s="79"/>
      <c r="W1448" s="79"/>
      <c r="X1448" s="79"/>
      <c r="Y1448" s="79"/>
      <c r="Z1448" s="79"/>
      <c r="AA1448" s="79"/>
      <c r="AB1448" s="79"/>
      <c r="AC1448" s="79"/>
      <c r="AD1448" s="79"/>
      <c r="AE1448" s="79"/>
      <c r="AF1448" s="79"/>
      <c r="AG1448" s="79"/>
      <c r="AH1448" s="79"/>
      <c r="AI1448" s="79"/>
      <c r="AJ1448" s="79"/>
      <c r="AK1448" s="79"/>
      <c r="AL1448" s="79"/>
      <c r="AM1448" s="79"/>
      <c r="AN1448" s="79"/>
      <c r="AO1448" s="79"/>
      <c r="AP1448" s="79"/>
      <c r="AQ1448" s="79"/>
      <c r="AR1448" s="79"/>
      <c r="AS1448" s="79"/>
      <c r="AT1448" s="79"/>
      <c r="AU1448" s="79"/>
      <c r="AV1448" s="79"/>
      <c r="AW1448" s="79"/>
      <c r="AX1448" s="79"/>
      <c r="AY1448" s="79"/>
      <c r="AZ1448" s="79"/>
    </row>
    <row r="1449" spans="1:52">
      <c r="A1449" s="79"/>
      <c r="B1449" s="79"/>
      <c r="C1449" s="79"/>
      <c r="D1449" s="79"/>
      <c r="E1449" s="79"/>
      <c r="F1449" s="79"/>
      <c r="G1449" s="79"/>
      <c r="H1449" s="79"/>
      <c r="I1449" s="79"/>
      <c r="J1449" s="79"/>
      <c r="K1449" s="79"/>
      <c r="L1449" s="79"/>
      <c r="M1449" s="79"/>
      <c r="N1449" s="79"/>
      <c r="O1449" s="79"/>
      <c r="P1449" s="79"/>
      <c r="Q1449" s="79"/>
      <c r="R1449" s="79"/>
      <c r="S1449" s="79"/>
      <c r="T1449" s="79"/>
      <c r="U1449" s="79"/>
      <c r="V1449" s="79"/>
      <c r="W1449" s="79"/>
      <c r="X1449" s="79"/>
      <c r="Y1449" s="79"/>
      <c r="Z1449" s="79"/>
      <c r="AA1449" s="79"/>
      <c r="AB1449" s="79"/>
      <c r="AC1449" s="79"/>
      <c r="AD1449" s="79"/>
      <c r="AE1449" s="79"/>
      <c r="AF1449" s="79"/>
      <c r="AG1449" s="79"/>
      <c r="AH1449" s="79"/>
      <c r="AI1449" s="79"/>
      <c r="AJ1449" s="79"/>
      <c r="AK1449" s="79"/>
      <c r="AL1449" s="79"/>
      <c r="AM1449" s="79"/>
      <c r="AN1449" s="79"/>
      <c r="AO1449" s="79"/>
      <c r="AP1449" s="79"/>
      <c r="AQ1449" s="79"/>
      <c r="AR1449" s="79"/>
      <c r="AS1449" s="79"/>
      <c r="AT1449" s="79"/>
      <c r="AU1449" s="79"/>
      <c r="AV1449" s="79"/>
      <c r="AW1449" s="79"/>
      <c r="AX1449" s="79"/>
      <c r="AY1449" s="79"/>
      <c r="AZ1449" s="79"/>
    </row>
    <row r="1450" spans="1:52">
      <c r="A1450" s="79"/>
      <c r="B1450" s="79"/>
      <c r="C1450" s="79"/>
      <c r="D1450" s="79"/>
      <c r="E1450" s="79"/>
      <c r="F1450" s="79"/>
      <c r="G1450" s="79"/>
      <c r="H1450" s="79"/>
      <c r="I1450" s="79"/>
      <c r="J1450" s="79"/>
      <c r="K1450" s="79"/>
      <c r="L1450" s="79"/>
      <c r="M1450" s="79"/>
      <c r="N1450" s="79"/>
      <c r="O1450" s="79"/>
      <c r="P1450" s="79"/>
      <c r="Q1450" s="79"/>
      <c r="R1450" s="79"/>
      <c r="S1450" s="79"/>
      <c r="T1450" s="79"/>
      <c r="U1450" s="79"/>
      <c r="V1450" s="79"/>
      <c r="W1450" s="79"/>
      <c r="X1450" s="79"/>
      <c r="Y1450" s="79"/>
      <c r="Z1450" s="79"/>
      <c r="AA1450" s="79"/>
      <c r="AB1450" s="79"/>
      <c r="AC1450" s="79"/>
      <c r="AD1450" s="79"/>
      <c r="AE1450" s="79"/>
      <c r="AF1450" s="79"/>
      <c r="AG1450" s="79"/>
      <c r="AH1450" s="79"/>
      <c r="AI1450" s="79"/>
      <c r="AJ1450" s="79"/>
      <c r="AK1450" s="79"/>
      <c r="AL1450" s="79"/>
      <c r="AM1450" s="79"/>
      <c r="AN1450" s="79"/>
      <c r="AO1450" s="79"/>
      <c r="AP1450" s="79"/>
      <c r="AQ1450" s="79"/>
      <c r="AR1450" s="79"/>
      <c r="AS1450" s="79"/>
      <c r="AT1450" s="79"/>
      <c r="AU1450" s="79"/>
      <c r="AV1450" s="79"/>
      <c r="AW1450" s="79"/>
      <c r="AX1450" s="79"/>
      <c r="AY1450" s="79"/>
      <c r="AZ1450" s="79"/>
    </row>
    <row r="1451" spans="1:52">
      <c r="A1451" s="79"/>
      <c r="B1451" s="79"/>
      <c r="C1451" s="79"/>
      <c r="D1451" s="79"/>
      <c r="E1451" s="79"/>
      <c r="F1451" s="79"/>
      <c r="G1451" s="79"/>
      <c r="H1451" s="79"/>
      <c r="I1451" s="79"/>
      <c r="J1451" s="79"/>
      <c r="K1451" s="79"/>
      <c r="L1451" s="79"/>
      <c r="M1451" s="79"/>
      <c r="N1451" s="79"/>
      <c r="O1451" s="79"/>
      <c r="P1451" s="79"/>
      <c r="Q1451" s="79"/>
      <c r="R1451" s="79"/>
      <c r="S1451" s="79"/>
      <c r="T1451" s="79"/>
      <c r="U1451" s="79"/>
      <c r="V1451" s="79"/>
      <c r="W1451" s="79"/>
      <c r="X1451" s="79"/>
      <c r="Y1451" s="79"/>
      <c r="Z1451" s="79"/>
      <c r="AA1451" s="79"/>
      <c r="AB1451" s="79"/>
      <c r="AC1451" s="79"/>
      <c r="AD1451" s="79"/>
      <c r="AE1451" s="79"/>
      <c r="AF1451" s="79"/>
      <c r="AG1451" s="79"/>
      <c r="AH1451" s="79"/>
      <c r="AI1451" s="79"/>
      <c r="AJ1451" s="79"/>
      <c r="AK1451" s="79"/>
      <c r="AL1451" s="79"/>
      <c r="AM1451" s="79"/>
      <c r="AN1451" s="79"/>
      <c r="AO1451" s="79"/>
      <c r="AP1451" s="79"/>
      <c r="AQ1451" s="79"/>
      <c r="AR1451" s="79"/>
      <c r="AS1451" s="79"/>
      <c r="AT1451" s="79"/>
      <c r="AU1451" s="79"/>
      <c r="AV1451" s="79"/>
      <c r="AW1451" s="79"/>
      <c r="AX1451" s="79"/>
      <c r="AY1451" s="79"/>
      <c r="AZ1451" s="79"/>
    </row>
    <row r="1452" spans="1:52">
      <c r="A1452" s="79"/>
      <c r="B1452" s="79"/>
      <c r="C1452" s="79"/>
      <c r="D1452" s="79"/>
      <c r="E1452" s="79"/>
      <c r="F1452" s="79"/>
      <c r="G1452" s="79"/>
      <c r="H1452" s="79"/>
      <c r="I1452" s="79"/>
      <c r="J1452" s="79"/>
      <c r="K1452" s="79"/>
      <c r="L1452" s="79"/>
      <c r="M1452" s="79"/>
      <c r="N1452" s="79"/>
      <c r="O1452" s="79"/>
      <c r="P1452" s="79"/>
      <c r="Q1452" s="79"/>
      <c r="R1452" s="79"/>
      <c r="S1452" s="79"/>
      <c r="T1452" s="79"/>
      <c r="U1452" s="79"/>
      <c r="V1452" s="79"/>
      <c r="W1452" s="79"/>
      <c r="X1452" s="79"/>
      <c r="Y1452" s="79"/>
      <c r="Z1452" s="79"/>
      <c r="AA1452" s="79"/>
      <c r="AB1452" s="79"/>
      <c r="AC1452" s="79"/>
      <c r="AD1452" s="79"/>
      <c r="AE1452" s="79"/>
      <c r="AF1452" s="79"/>
      <c r="AG1452" s="79"/>
      <c r="AH1452" s="79"/>
      <c r="AI1452" s="79"/>
      <c r="AJ1452" s="79"/>
      <c r="AK1452" s="79"/>
      <c r="AL1452" s="79"/>
      <c r="AM1452" s="79"/>
      <c r="AN1452" s="79"/>
      <c r="AO1452" s="79"/>
      <c r="AP1452" s="79"/>
      <c r="AQ1452" s="79"/>
      <c r="AR1452" s="79"/>
      <c r="AS1452" s="79"/>
      <c r="AT1452" s="79"/>
      <c r="AU1452" s="79"/>
      <c r="AV1452" s="79"/>
      <c r="AW1452" s="79"/>
      <c r="AX1452" s="79"/>
      <c r="AY1452" s="79"/>
      <c r="AZ1452" s="79"/>
    </row>
    <row r="1453" spans="1:52">
      <c r="A1453" s="79"/>
      <c r="B1453" s="79"/>
      <c r="C1453" s="79"/>
      <c r="D1453" s="79"/>
      <c r="E1453" s="79"/>
      <c r="F1453" s="79"/>
      <c r="G1453" s="79"/>
      <c r="H1453" s="79"/>
      <c r="I1453" s="79"/>
      <c r="J1453" s="79"/>
      <c r="K1453" s="79"/>
      <c r="L1453" s="79"/>
      <c r="M1453" s="79"/>
      <c r="N1453" s="79"/>
      <c r="O1453" s="79"/>
      <c r="P1453" s="79"/>
      <c r="Q1453" s="79"/>
      <c r="R1453" s="79"/>
      <c r="S1453" s="79"/>
      <c r="T1453" s="79"/>
      <c r="U1453" s="79"/>
      <c r="V1453" s="79"/>
      <c r="W1453" s="79"/>
      <c r="X1453" s="79"/>
      <c r="Y1453" s="79"/>
      <c r="Z1453" s="79"/>
      <c r="AA1453" s="79"/>
      <c r="AB1453" s="79"/>
      <c r="AC1453" s="79"/>
      <c r="AD1453" s="79"/>
      <c r="AE1453" s="79"/>
      <c r="AF1453" s="79"/>
      <c r="AG1453" s="79"/>
      <c r="AH1453" s="79"/>
      <c r="AI1453" s="79"/>
      <c r="AJ1453" s="79"/>
      <c r="AK1453" s="79"/>
      <c r="AL1453" s="79"/>
      <c r="AM1453" s="79"/>
      <c r="AN1453" s="79"/>
      <c r="AO1453" s="79"/>
      <c r="AP1453" s="79"/>
      <c r="AQ1453" s="79"/>
      <c r="AR1453" s="79"/>
      <c r="AS1453" s="79"/>
      <c r="AT1453" s="79"/>
      <c r="AU1453" s="79"/>
      <c r="AV1453" s="79"/>
      <c r="AW1453" s="79"/>
      <c r="AX1453" s="79"/>
      <c r="AY1453" s="79"/>
      <c r="AZ1453" s="79"/>
    </row>
    <row r="1454" spans="1:52">
      <c r="A1454" s="79"/>
      <c r="B1454" s="79"/>
      <c r="C1454" s="79"/>
      <c r="D1454" s="79"/>
      <c r="E1454" s="79"/>
      <c r="F1454" s="79"/>
      <c r="G1454" s="79"/>
      <c r="H1454" s="79"/>
      <c r="I1454" s="79"/>
      <c r="J1454" s="79"/>
      <c r="K1454" s="79"/>
      <c r="L1454" s="79"/>
      <c r="M1454" s="79"/>
      <c r="N1454" s="79"/>
      <c r="O1454" s="79"/>
      <c r="P1454" s="79"/>
      <c r="Q1454" s="79"/>
      <c r="R1454" s="79"/>
      <c r="S1454" s="79"/>
      <c r="T1454" s="79"/>
      <c r="U1454" s="79"/>
      <c r="V1454" s="79"/>
      <c r="W1454" s="79"/>
      <c r="X1454" s="79"/>
      <c r="Y1454" s="79"/>
      <c r="Z1454" s="79"/>
      <c r="AA1454" s="79"/>
      <c r="AB1454" s="79"/>
      <c r="AC1454" s="79"/>
      <c r="AD1454" s="79"/>
      <c r="AE1454" s="79"/>
      <c r="AF1454" s="79"/>
      <c r="AG1454" s="79"/>
      <c r="AH1454" s="79"/>
      <c r="AI1454" s="79"/>
      <c r="AJ1454" s="79"/>
      <c r="AK1454" s="79"/>
      <c r="AL1454" s="79"/>
      <c r="AM1454" s="79"/>
      <c r="AN1454" s="79"/>
      <c r="AO1454" s="79"/>
      <c r="AP1454" s="79"/>
      <c r="AQ1454" s="79"/>
      <c r="AR1454" s="79"/>
      <c r="AS1454" s="79"/>
      <c r="AT1454" s="79"/>
      <c r="AU1454" s="79"/>
      <c r="AV1454" s="79"/>
      <c r="AW1454" s="79"/>
      <c r="AX1454" s="79"/>
      <c r="AY1454" s="79"/>
      <c r="AZ1454" s="79"/>
    </row>
    <row r="1455" spans="1:52">
      <c r="A1455" s="79"/>
      <c r="B1455" s="79"/>
      <c r="C1455" s="79"/>
      <c r="D1455" s="79"/>
      <c r="E1455" s="79"/>
      <c r="F1455" s="79"/>
      <c r="G1455" s="79"/>
      <c r="H1455" s="79"/>
      <c r="I1455" s="79"/>
      <c r="J1455" s="79"/>
      <c r="K1455" s="79"/>
      <c r="L1455" s="79"/>
      <c r="M1455" s="79"/>
      <c r="N1455" s="79"/>
      <c r="O1455" s="79"/>
      <c r="P1455" s="79"/>
      <c r="Q1455" s="79"/>
      <c r="R1455" s="79"/>
      <c r="S1455" s="79"/>
      <c r="T1455" s="79"/>
      <c r="U1455" s="79"/>
      <c r="V1455" s="79"/>
      <c r="W1455" s="79"/>
      <c r="X1455" s="79"/>
      <c r="Y1455" s="79"/>
      <c r="Z1455" s="79"/>
      <c r="AA1455" s="79"/>
      <c r="AB1455" s="79"/>
      <c r="AC1455" s="79"/>
      <c r="AD1455" s="79"/>
      <c r="AE1455" s="79"/>
      <c r="AF1455" s="79"/>
      <c r="AG1455" s="79"/>
      <c r="AH1455" s="79"/>
      <c r="AI1455" s="79"/>
      <c r="AJ1455" s="79"/>
      <c r="AK1455" s="79"/>
      <c r="AL1455" s="79"/>
      <c r="AM1455" s="79"/>
      <c r="AN1455" s="79"/>
      <c r="AO1455" s="79"/>
      <c r="AP1455" s="79"/>
      <c r="AQ1455" s="79"/>
      <c r="AR1455" s="79"/>
      <c r="AS1455" s="79"/>
      <c r="AT1455" s="79"/>
      <c r="AU1455" s="79"/>
      <c r="AV1455" s="79"/>
      <c r="AW1455" s="79"/>
      <c r="AX1455" s="79"/>
      <c r="AY1455" s="79"/>
      <c r="AZ1455" s="79"/>
    </row>
    <row r="1456" spans="1:52">
      <c r="A1456" s="79"/>
      <c r="B1456" s="79"/>
      <c r="C1456" s="79"/>
      <c r="D1456" s="79"/>
      <c r="E1456" s="79"/>
      <c r="F1456" s="79"/>
      <c r="G1456" s="79"/>
      <c r="H1456" s="79"/>
      <c r="I1456" s="79"/>
      <c r="J1456" s="79"/>
      <c r="K1456" s="79"/>
      <c r="L1456" s="79"/>
      <c r="M1456" s="79"/>
      <c r="N1456" s="79"/>
      <c r="O1456" s="79"/>
      <c r="P1456" s="79"/>
      <c r="Q1456" s="79"/>
      <c r="R1456" s="79"/>
      <c r="S1456" s="79"/>
      <c r="T1456" s="79"/>
      <c r="U1456" s="79"/>
      <c r="V1456" s="79"/>
      <c r="W1456" s="79"/>
      <c r="X1456" s="79"/>
      <c r="Y1456" s="79"/>
      <c r="Z1456" s="79"/>
      <c r="AA1456" s="79"/>
      <c r="AB1456" s="79"/>
      <c r="AC1456" s="79"/>
      <c r="AD1456" s="79"/>
      <c r="AE1456" s="79"/>
      <c r="AF1456" s="79"/>
      <c r="AG1456" s="79"/>
      <c r="AH1456" s="79"/>
      <c r="AI1456" s="79"/>
      <c r="AJ1456" s="79"/>
      <c r="AK1456" s="79"/>
      <c r="AL1456" s="79"/>
      <c r="AM1456" s="79"/>
      <c r="AN1456" s="79"/>
      <c r="AO1456" s="79"/>
      <c r="AP1456" s="79"/>
      <c r="AQ1456" s="79"/>
      <c r="AR1456" s="79"/>
      <c r="AS1456" s="79"/>
      <c r="AT1456" s="79"/>
      <c r="AU1456" s="79"/>
      <c r="AV1456" s="79"/>
      <c r="AW1456" s="79"/>
      <c r="AX1456" s="79"/>
      <c r="AY1456" s="79"/>
      <c r="AZ1456" s="79"/>
    </row>
    <row r="1457" spans="1:52">
      <c r="A1457" s="79"/>
      <c r="B1457" s="79"/>
      <c r="C1457" s="79"/>
      <c r="D1457" s="79"/>
      <c r="E1457" s="79"/>
      <c r="F1457" s="79"/>
      <c r="G1457" s="79"/>
      <c r="H1457" s="79"/>
      <c r="I1457" s="79"/>
      <c r="J1457" s="79"/>
      <c r="K1457" s="79"/>
      <c r="L1457" s="79"/>
      <c r="M1457" s="79"/>
      <c r="N1457" s="79"/>
      <c r="O1457" s="79"/>
      <c r="P1457" s="79"/>
      <c r="Q1457" s="79"/>
      <c r="R1457" s="79"/>
      <c r="S1457" s="79"/>
      <c r="T1457" s="79"/>
      <c r="U1457" s="79"/>
      <c r="V1457" s="79"/>
      <c r="W1457" s="79"/>
      <c r="X1457" s="79"/>
      <c r="Y1457" s="79"/>
      <c r="Z1457" s="79"/>
      <c r="AA1457" s="79"/>
      <c r="AB1457" s="79"/>
      <c r="AC1457" s="79"/>
      <c r="AD1457" s="79"/>
      <c r="AE1457" s="79"/>
      <c r="AF1457" s="79"/>
      <c r="AG1457" s="79"/>
      <c r="AH1457" s="79"/>
      <c r="AI1457" s="79"/>
      <c r="AJ1457" s="79"/>
      <c r="AK1457" s="79"/>
      <c r="AL1457" s="79"/>
      <c r="AM1457" s="79"/>
      <c r="AN1457" s="79"/>
      <c r="AO1457" s="79"/>
      <c r="AP1457" s="79"/>
      <c r="AQ1457" s="79"/>
      <c r="AR1457" s="79"/>
      <c r="AS1457" s="79"/>
      <c r="AT1457" s="79"/>
      <c r="AU1457" s="79"/>
      <c r="AV1457" s="79"/>
      <c r="AW1457" s="79"/>
      <c r="AX1457" s="79"/>
      <c r="AY1457" s="79"/>
      <c r="AZ1457" s="79"/>
    </row>
    <row r="1458" spans="1:52">
      <c r="A1458" s="79"/>
      <c r="B1458" s="79"/>
      <c r="C1458" s="79"/>
      <c r="D1458" s="79"/>
      <c r="E1458" s="79"/>
      <c r="F1458" s="79"/>
      <c r="G1458" s="79"/>
      <c r="H1458" s="79"/>
      <c r="I1458" s="79"/>
      <c r="J1458" s="79"/>
      <c r="K1458" s="79"/>
      <c r="L1458" s="79"/>
      <c r="M1458" s="79"/>
      <c r="N1458" s="79"/>
      <c r="O1458" s="79"/>
      <c r="P1458" s="79"/>
      <c r="Q1458" s="79"/>
      <c r="R1458" s="79"/>
      <c r="S1458" s="79"/>
      <c r="T1458" s="79"/>
      <c r="U1458" s="79"/>
      <c r="V1458" s="79"/>
      <c r="W1458" s="79"/>
      <c r="X1458" s="79"/>
      <c r="Y1458" s="79"/>
      <c r="Z1458" s="79"/>
      <c r="AA1458" s="79"/>
      <c r="AB1458" s="79"/>
      <c r="AC1458" s="79"/>
      <c r="AD1458" s="79"/>
      <c r="AE1458" s="79"/>
      <c r="AF1458" s="79"/>
      <c r="AG1458" s="79"/>
      <c r="AH1458" s="79"/>
      <c r="AI1458" s="79"/>
      <c r="AJ1458" s="79"/>
      <c r="AK1458" s="79"/>
      <c r="AL1458" s="79"/>
      <c r="AM1458" s="79"/>
      <c r="AN1458" s="79"/>
      <c r="AO1458" s="79"/>
      <c r="AP1458" s="79"/>
      <c r="AQ1458" s="79"/>
      <c r="AR1458" s="79"/>
      <c r="AS1458" s="79"/>
      <c r="AT1458" s="79"/>
      <c r="AU1458" s="79"/>
      <c r="AV1458" s="79"/>
      <c r="AW1458" s="79"/>
      <c r="AX1458" s="79"/>
      <c r="AY1458" s="79"/>
      <c r="AZ1458" s="79"/>
    </row>
    <row r="1459" spans="1:52">
      <c r="A1459" s="79"/>
      <c r="B1459" s="79"/>
      <c r="C1459" s="79"/>
      <c r="D1459" s="79"/>
      <c r="E1459" s="79"/>
      <c r="F1459" s="79"/>
      <c r="G1459" s="79"/>
      <c r="H1459" s="79"/>
      <c r="I1459" s="79"/>
      <c r="J1459" s="79"/>
      <c r="K1459" s="79"/>
      <c r="L1459" s="79"/>
      <c r="M1459" s="79"/>
      <c r="N1459" s="79"/>
      <c r="O1459" s="79"/>
      <c r="P1459" s="79"/>
      <c r="Q1459" s="79"/>
      <c r="R1459" s="79"/>
      <c r="S1459" s="79"/>
      <c r="T1459" s="79"/>
      <c r="U1459" s="79"/>
      <c r="V1459" s="79"/>
      <c r="W1459" s="79"/>
      <c r="X1459" s="79"/>
      <c r="Y1459" s="79"/>
      <c r="Z1459" s="79"/>
      <c r="AA1459" s="79"/>
      <c r="AB1459" s="79"/>
      <c r="AC1459" s="79"/>
      <c r="AD1459" s="79"/>
      <c r="AE1459" s="79"/>
      <c r="AF1459" s="79"/>
      <c r="AG1459" s="79"/>
      <c r="AH1459" s="79"/>
      <c r="AI1459" s="79"/>
      <c r="AJ1459" s="79"/>
      <c r="AK1459" s="79"/>
      <c r="AL1459" s="79"/>
      <c r="AM1459" s="79"/>
      <c r="AN1459" s="79"/>
      <c r="AO1459" s="79"/>
      <c r="AP1459" s="79"/>
      <c r="AQ1459" s="79"/>
      <c r="AR1459" s="79"/>
      <c r="AS1459" s="79"/>
      <c r="AT1459" s="79"/>
      <c r="AU1459" s="79"/>
      <c r="AV1459" s="79"/>
      <c r="AW1459" s="79"/>
      <c r="AX1459" s="79"/>
      <c r="AY1459" s="79"/>
      <c r="AZ1459" s="79"/>
    </row>
    <row r="1460" spans="1:52">
      <c r="A1460" s="79"/>
      <c r="B1460" s="79"/>
      <c r="C1460" s="79"/>
      <c r="D1460" s="79"/>
      <c r="E1460" s="79"/>
      <c r="F1460" s="79"/>
      <c r="G1460" s="79"/>
      <c r="H1460" s="79"/>
      <c r="I1460" s="79"/>
      <c r="J1460" s="79"/>
      <c r="K1460" s="79"/>
      <c r="L1460" s="79"/>
      <c r="M1460" s="79"/>
      <c r="N1460" s="79"/>
      <c r="O1460" s="79"/>
      <c r="P1460" s="79"/>
      <c r="Q1460" s="79"/>
      <c r="R1460" s="79"/>
      <c r="S1460" s="79"/>
      <c r="T1460" s="79"/>
      <c r="U1460" s="79"/>
      <c r="V1460" s="79"/>
      <c r="W1460" s="79"/>
      <c r="X1460" s="79"/>
      <c r="Y1460" s="79"/>
      <c r="Z1460" s="79"/>
      <c r="AA1460" s="79"/>
      <c r="AB1460" s="79"/>
      <c r="AC1460" s="79"/>
      <c r="AD1460" s="79"/>
      <c r="AE1460" s="79"/>
      <c r="AF1460" s="79"/>
      <c r="AG1460" s="79"/>
      <c r="AH1460" s="79"/>
      <c r="AI1460" s="79"/>
      <c r="AJ1460" s="79"/>
      <c r="AK1460" s="79"/>
      <c r="AL1460" s="79"/>
      <c r="AM1460" s="79"/>
      <c r="AN1460" s="79"/>
      <c r="AO1460" s="79"/>
      <c r="AP1460" s="79"/>
      <c r="AQ1460" s="79"/>
      <c r="AR1460" s="79"/>
      <c r="AS1460" s="79"/>
      <c r="AT1460" s="79"/>
      <c r="AU1460" s="79"/>
      <c r="AV1460" s="79"/>
      <c r="AW1460" s="79"/>
      <c r="AX1460" s="79"/>
      <c r="AY1460" s="79"/>
      <c r="AZ1460" s="79"/>
    </row>
    <row r="1461" spans="1:52">
      <c r="A1461" s="79"/>
      <c r="B1461" s="79"/>
      <c r="C1461" s="79"/>
      <c r="D1461" s="79"/>
      <c r="E1461" s="79"/>
      <c r="F1461" s="79"/>
      <c r="G1461" s="79"/>
      <c r="H1461" s="79"/>
      <c r="I1461" s="79"/>
      <c r="J1461" s="79"/>
      <c r="K1461" s="79"/>
      <c r="L1461" s="79"/>
      <c r="M1461" s="79"/>
      <c r="N1461" s="79"/>
      <c r="O1461" s="79"/>
      <c r="P1461" s="79"/>
      <c r="Q1461" s="79"/>
      <c r="R1461" s="79"/>
      <c r="S1461" s="79"/>
      <c r="T1461" s="79"/>
      <c r="U1461" s="79"/>
      <c r="V1461" s="79"/>
      <c r="W1461" s="79"/>
      <c r="X1461" s="79"/>
      <c r="Y1461" s="79"/>
      <c r="Z1461" s="79"/>
      <c r="AA1461" s="79"/>
      <c r="AB1461" s="79"/>
      <c r="AC1461" s="79"/>
      <c r="AD1461" s="79"/>
      <c r="AE1461" s="79"/>
      <c r="AF1461" s="79"/>
      <c r="AG1461" s="79"/>
      <c r="AH1461" s="79"/>
      <c r="AI1461" s="79"/>
      <c r="AJ1461" s="79"/>
      <c r="AK1461" s="79"/>
      <c r="AL1461" s="79"/>
      <c r="AM1461" s="79"/>
      <c r="AN1461" s="79"/>
      <c r="AO1461" s="79"/>
      <c r="AP1461" s="79"/>
      <c r="AQ1461" s="79"/>
      <c r="AR1461" s="79"/>
      <c r="AS1461" s="79"/>
      <c r="AT1461" s="79"/>
      <c r="AU1461" s="79"/>
      <c r="AV1461" s="79"/>
      <c r="AW1461" s="79"/>
      <c r="AX1461" s="79"/>
      <c r="AY1461" s="79"/>
      <c r="AZ1461" s="79"/>
    </row>
    <row r="1462" spans="1:52">
      <c r="A1462" s="79"/>
      <c r="B1462" s="79"/>
      <c r="C1462" s="79"/>
      <c r="D1462" s="79"/>
      <c r="E1462" s="79"/>
      <c r="F1462" s="79"/>
      <c r="G1462" s="79"/>
      <c r="H1462" s="79"/>
      <c r="I1462" s="79"/>
      <c r="J1462" s="79"/>
      <c r="K1462" s="79"/>
      <c r="L1462" s="79"/>
      <c r="M1462" s="79"/>
      <c r="N1462" s="79"/>
      <c r="O1462" s="79"/>
      <c r="P1462" s="79"/>
      <c r="Q1462" s="79"/>
      <c r="R1462" s="79"/>
      <c r="S1462" s="79"/>
      <c r="T1462" s="79"/>
      <c r="U1462" s="79"/>
      <c r="V1462" s="79"/>
      <c r="W1462" s="79"/>
      <c r="X1462" s="79"/>
      <c r="Y1462" s="79"/>
      <c r="Z1462" s="79"/>
      <c r="AA1462" s="79"/>
      <c r="AB1462" s="79"/>
      <c r="AC1462" s="79"/>
      <c r="AD1462" s="79"/>
      <c r="AE1462" s="79"/>
      <c r="AF1462" s="79"/>
      <c r="AG1462" s="79"/>
      <c r="AH1462" s="79"/>
      <c r="AI1462" s="79"/>
      <c r="AJ1462" s="79"/>
      <c r="AK1462" s="79"/>
      <c r="AL1462" s="79"/>
      <c r="AM1462" s="79"/>
      <c r="AN1462" s="79"/>
      <c r="AO1462" s="79"/>
      <c r="AP1462" s="79"/>
      <c r="AQ1462" s="79"/>
      <c r="AR1462" s="79"/>
      <c r="AS1462" s="79"/>
      <c r="AT1462" s="79"/>
      <c r="AU1462" s="79"/>
      <c r="AV1462" s="79"/>
      <c r="AW1462" s="79"/>
      <c r="AX1462" s="79"/>
      <c r="AY1462" s="79"/>
      <c r="AZ1462" s="79"/>
    </row>
    <row r="1463" spans="1:52">
      <c r="A1463" s="79"/>
      <c r="B1463" s="79"/>
      <c r="C1463" s="79"/>
      <c r="D1463" s="79"/>
      <c r="E1463" s="79"/>
      <c r="F1463" s="79"/>
      <c r="G1463" s="79"/>
      <c r="H1463" s="79"/>
      <c r="I1463" s="79"/>
      <c r="J1463" s="79"/>
      <c r="K1463" s="79"/>
      <c r="L1463" s="79"/>
      <c r="M1463" s="79"/>
      <c r="N1463" s="79"/>
      <c r="O1463" s="79"/>
      <c r="P1463" s="79"/>
      <c r="Q1463" s="79"/>
      <c r="R1463" s="79"/>
      <c r="S1463" s="79"/>
      <c r="T1463" s="79"/>
      <c r="U1463" s="79"/>
      <c r="V1463" s="79"/>
      <c r="W1463" s="79"/>
      <c r="X1463" s="79"/>
      <c r="Y1463" s="79"/>
      <c r="Z1463" s="79"/>
      <c r="AA1463" s="79"/>
      <c r="AB1463" s="79"/>
      <c r="AC1463" s="79"/>
      <c r="AD1463" s="79"/>
      <c r="AE1463" s="79"/>
      <c r="AF1463" s="79"/>
      <c r="AG1463" s="79"/>
      <c r="AH1463" s="79"/>
      <c r="AI1463" s="79"/>
      <c r="AJ1463" s="79"/>
      <c r="AK1463" s="79"/>
      <c r="AL1463" s="79"/>
      <c r="AM1463" s="79"/>
      <c r="AN1463" s="79"/>
      <c r="AO1463" s="79"/>
      <c r="AP1463" s="79"/>
      <c r="AQ1463" s="79"/>
      <c r="AR1463" s="79"/>
      <c r="AS1463" s="79"/>
      <c r="AT1463" s="79"/>
      <c r="AU1463" s="79"/>
      <c r="AV1463" s="79"/>
      <c r="AW1463" s="79"/>
      <c r="AX1463" s="79"/>
      <c r="AY1463" s="79"/>
      <c r="AZ1463" s="79"/>
    </row>
    <row r="1464" spans="1:52">
      <c r="A1464" s="79"/>
      <c r="B1464" s="79"/>
      <c r="C1464" s="79"/>
      <c r="D1464" s="79"/>
      <c r="E1464" s="79"/>
      <c r="F1464" s="79"/>
      <c r="G1464" s="79"/>
      <c r="H1464" s="79"/>
      <c r="I1464" s="79"/>
      <c r="J1464" s="79"/>
      <c r="K1464" s="79"/>
      <c r="L1464" s="79"/>
      <c r="M1464" s="79"/>
      <c r="N1464" s="79"/>
      <c r="O1464" s="79"/>
      <c r="P1464" s="79"/>
      <c r="Q1464" s="79"/>
      <c r="R1464" s="79"/>
      <c r="S1464" s="79"/>
      <c r="T1464" s="79"/>
      <c r="U1464" s="79"/>
      <c r="V1464" s="79"/>
      <c r="W1464" s="79"/>
      <c r="X1464" s="79"/>
      <c r="Y1464" s="79"/>
      <c r="Z1464" s="79"/>
      <c r="AA1464" s="79"/>
      <c r="AB1464" s="79"/>
      <c r="AC1464" s="79"/>
      <c r="AD1464" s="79"/>
      <c r="AE1464" s="79"/>
      <c r="AF1464" s="79"/>
      <c r="AG1464" s="79"/>
      <c r="AH1464" s="79"/>
      <c r="AI1464" s="79"/>
      <c r="AJ1464" s="79"/>
      <c r="AK1464" s="79"/>
      <c r="AL1464" s="79"/>
      <c r="AM1464" s="79"/>
      <c r="AN1464" s="79"/>
      <c r="AO1464" s="79"/>
      <c r="AP1464" s="79"/>
      <c r="AQ1464" s="79"/>
      <c r="AR1464" s="79"/>
      <c r="AS1464" s="79"/>
      <c r="AT1464" s="79"/>
      <c r="AU1464" s="79"/>
      <c r="AV1464" s="79"/>
      <c r="AW1464" s="79"/>
      <c r="AX1464" s="79"/>
      <c r="AY1464" s="79"/>
      <c r="AZ1464" s="79"/>
    </row>
    <row r="1465" spans="1:52">
      <c r="A1465" s="79"/>
      <c r="B1465" s="79"/>
      <c r="C1465" s="79"/>
      <c r="D1465" s="79"/>
      <c r="E1465" s="79"/>
      <c r="F1465" s="79"/>
      <c r="G1465" s="79"/>
      <c r="H1465" s="79"/>
      <c r="I1465" s="79"/>
      <c r="J1465" s="79"/>
      <c r="K1465" s="79"/>
      <c r="L1465" s="79"/>
      <c r="M1465" s="79"/>
      <c r="N1465" s="79"/>
      <c r="O1465" s="79"/>
      <c r="P1465" s="79"/>
      <c r="Q1465" s="79"/>
      <c r="R1465" s="79"/>
      <c r="S1465" s="79"/>
      <c r="T1465" s="79"/>
      <c r="U1465" s="79"/>
      <c r="V1465" s="79"/>
      <c r="W1465" s="79"/>
      <c r="X1465" s="79"/>
      <c r="Y1465" s="79"/>
      <c r="Z1465" s="79"/>
      <c r="AA1465" s="79"/>
      <c r="AB1465" s="79"/>
      <c r="AC1465" s="79"/>
      <c r="AD1465" s="79"/>
      <c r="AE1465" s="79"/>
      <c r="AF1465" s="79"/>
      <c r="AG1465" s="79"/>
      <c r="AH1465" s="79"/>
      <c r="AI1465" s="79"/>
      <c r="AJ1465" s="79"/>
      <c r="AK1465" s="79"/>
      <c r="AL1465" s="79"/>
      <c r="AM1465" s="79"/>
      <c r="AN1465" s="79"/>
      <c r="AO1465" s="79"/>
      <c r="AP1465" s="79"/>
      <c r="AQ1465" s="79"/>
      <c r="AR1465" s="79"/>
      <c r="AS1465" s="79"/>
      <c r="AT1465" s="79"/>
      <c r="AU1465" s="79"/>
      <c r="AV1465" s="79"/>
      <c r="AW1465" s="79"/>
      <c r="AX1465" s="79"/>
      <c r="AY1465" s="79"/>
      <c r="AZ1465" s="79"/>
    </row>
    <row r="1466" spans="1:52">
      <c r="A1466" s="79"/>
      <c r="B1466" s="79"/>
      <c r="C1466" s="79"/>
      <c r="D1466" s="79"/>
      <c r="E1466" s="79"/>
      <c r="F1466" s="79"/>
      <c r="G1466" s="79"/>
      <c r="H1466" s="79"/>
      <c r="I1466" s="79"/>
      <c r="J1466" s="79"/>
      <c r="K1466" s="79"/>
      <c r="L1466" s="79"/>
      <c r="M1466" s="79"/>
      <c r="N1466" s="79"/>
      <c r="O1466" s="79"/>
      <c r="P1466" s="79"/>
      <c r="Q1466" s="79"/>
      <c r="R1466" s="79"/>
      <c r="S1466" s="79"/>
      <c r="T1466" s="79"/>
      <c r="U1466" s="79"/>
      <c r="V1466" s="79"/>
      <c r="W1466" s="79"/>
      <c r="X1466" s="79"/>
      <c r="Y1466" s="79"/>
      <c r="Z1466" s="79"/>
      <c r="AA1466" s="79"/>
      <c r="AB1466" s="79"/>
      <c r="AC1466" s="79"/>
      <c r="AD1466" s="79"/>
      <c r="AE1466" s="79"/>
      <c r="AF1466" s="79"/>
      <c r="AG1466" s="79"/>
      <c r="AH1466" s="79"/>
      <c r="AI1466" s="79"/>
      <c r="AJ1466" s="79"/>
      <c r="AK1466" s="79"/>
      <c r="AL1466" s="79"/>
      <c r="AM1466" s="79"/>
      <c r="AN1466" s="79"/>
      <c r="AO1466" s="79"/>
      <c r="AP1466" s="79"/>
      <c r="AQ1466" s="79"/>
      <c r="AR1466" s="79"/>
      <c r="AS1466" s="79"/>
      <c r="AT1466" s="79"/>
      <c r="AU1466" s="79"/>
      <c r="AV1466" s="79"/>
      <c r="AW1466" s="79"/>
      <c r="AX1466" s="79"/>
      <c r="AY1466" s="79"/>
      <c r="AZ1466" s="79"/>
    </row>
    <row r="1467" spans="1:52">
      <c r="A1467" s="79"/>
      <c r="B1467" s="79"/>
      <c r="C1467" s="79"/>
      <c r="D1467" s="79"/>
      <c r="E1467" s="79"/>
      <c r="F1467" s="79"/>
      <c r="G1467" s="79"/>
      <c r="H1467" s="79"/>
      <c r="I1467" s="79"/>
      <c r="J1467" s="79"/>
      <c r="K1467" s="79"/>
      <c r="L1467" s="79"/>
      <c r="M1467" s="79"/>
      <c r="N1467" s="79"/>
      <c r="O1467" s="79"/>
      <c r="P1467" s="79"/>
      <c r="Q1467" s="79"/>
      <c r="R1467" s="79"/>
      <c r="S1467" s="79"/>
      <c r="T1467" s="79"/>
      <c r="U1467" s="79"/>
      <c r="V1467" s="79"/>
      <c r="W1467" s="79"/>
      <c r="X1467" s="79"/>
      <c r="Y1467" s="79"/>
      <c r="Z1467" s="79"/>
      <c r="AA1467" s="79"/>
      <c r="AB1467" s="79"/>
      <c r="AC1467" s="79"/>
      <c r="AD1467" s="79"/>
      <c r="AE1467" s="79"/>
      <c r="AF1467" s="79"/>
      <c r="AG1467" s="79"/>
      <c r="AH1467" s="79"/>
      <c r="AI1467" s="79"/>
      <c r="AJ1467" s="79"/>
      <c r="AK1467" s="79"/>
      <c r="AL1467" s="79"/>
      <c r="AM1467" s="79"/>
      <c r="AN1467" s="79"/>
      <c r="AO1467" s="79"/>
      <c r="AP1467" s="79"/>
      <c r="AQ1467" s="79"/>
      <c r="AR1467" s="79"/>
      <c r="AS1467" s="79"/>
      <c r="AT1467" s="79"/>
      <c r="AU1467" s="79"/>
      <c r="AV1467" s="79"/>
      <c r="AW1467" s="79"/>
      <c r="AX1467" s="79"/>
      <c r="AY1467" s="79"/>
      <c r="AZ1467" s="79"/>
    </row>
    <row r="1468" spans="1:52">
      <c r="A1468" s="79"/>
      <c r="B1468" s="79"/>
      <c r="C1468" s="79"/>
      <c r="D1468" s="79"/>
      <c r="E1468" s="79"/>
      <c r="F1468" s="79"/>
      <c r="G1468" s="79"/>
      <c r="H1468" s="79"/>
      <c r="I1468" s="79"/>
      <c r="J1468" s="79"/>
      <c r="K1468" s="79"/>
      <c r="L1468" s="79"/>
      <c r="M1468" s="79"/>
      <c r="N1468" s="79"/>
      <c r="O1468" s="79"/>
      <c r="P1468" s="79"/>
      <c r="Q1468" s="79"/>
      <c r="R1468" s="79"/>
      <c r="S1468" s="79"/>
      <c r="T1468" s="79"/>
      <c r="U1468" s="79"/>
      <c r="V1468" s="79"/>
      <c r="W1468" s="79"/>
      <c r="X1468" s="79"/>
      <c r="Y1468" s="79"/>
      <c r="Z1468" s="79"/>
      <c r="AA1468" s="79"/>
      <c r="AB1468" s="79"/>
      <c r="AC1468" s="79"/>
      <c r="AD1468" s="79"/>
      <c r="AE1468" s="79"/>
      <c r="AF1468" s="79"/>
      <c r="AG1468" s="79"/>
      <c r="AH1468" s="79"/>
      <c r="AI1468" s="79"/>
      <c r="AJ1468" s="79"/>
      <c r="AK1468" s="79"/>
      <c r="AL1468" s="79"/>
      <c r="AM1468" s="79"/>
      <c r="AN1468" s="79"/>
      <c r="AO1468" s="79"/>
      <c r="AP1468" s="79"/>
      <c r="AQ1468" s="79"/>
      <c r="AR1468" s="79"/>
      <c r="AS1468" s="79"/>
      <c r="AT1468" s="79"/>
      <c r="AU1468" s="79"/>
      <c r="AV1468" s="79"/>
      <c r="AW1468" s="79"/>
      <c r="AX1468" s="79"/>
      <c r="AY1468" s="79"/>
      <c r="AZ1468" s="79"/>
    </row>
    <row r="1469" spans="1:52">
      <c r="A1469" s="79"/>
      <c r="B1469" s="79"/>
      <c r="C1469" s="79"/>
      <c r="D1469" s="79"/>
      <c r="E1469" s="79"/>
      <c r="F1469" s="79"/>
      <c r="G1469" s="79"/>
      <c r="H1469" s="79"/>
      <c r="I1469" s="79"/>
      <c r="J1469" s="79"/>
      <c r="K1469" s="79"/>
      <c r="L1469" s="79"/>
      <c r="M1469" s="79"/>
      <c r="N1469" s="79"/>
      <c r="O1469" s="79"/>
      <c r="P1469" s="79"/>
      <c r="Q1469" s="79"/>
      <c r="R1469" s="79"/>
      <c r="S1469" s="79"/>
      <c r="T1469" s="79"/>
      <c r="U1469" s="79"/>
      <c r="V1469" s="79"/>
      <c r="W1469" s="79"/>
      <c r="X1469" s="79"/>
      <c r="Y1469" s="79"/>
      <c r="Z1469" s="79"/>
      <c r="AA1469" s="79"/>
      <c r="AB1469" s="79"/>
      <c r="AC1469" s="79"/>
      <c r="AD1469" s="79"/>
      <c r="AE1469" s="79"/>
      <c r="AF1469" s="79"/>
      <c r="AG1469" s="79"/>
      <c r="AH1469" s="79"/>
      <c r="AI1469" s="79"/>
      <c r="AJ1469" s="79"/>
      <c r="AK1469" s="79"/>
      <c r="AL1469" s="79"/>
      <c r="AM1469" s="79"/>
      <c r="AN1469" s="79"/>
      <c r="AO1469" s="79"/>
      <c r="AP1469" s="79"/>
      <c r="AQ1469" s="79"/>
      <c r="AR1469" s="79"/>
      <c r="AS1469" s="79"/>
      <c r="AT1469" s="79"/>
      <c r="AU1469" s="79"/>
      <c r="AV1469" s="79"/>
      <c r="AW1469" s="79"/>
      <c r="AX1469" s="79"/>
      <c r="AY1469" s="79"/>
      <c r="AZ1469" s="79"/>
    </row>
    <row r="1470" spans="1:52">
      <c r="A1470" s="79"/>
      <c r="B1470" s="79"/>
      <c r="C1470" s="79"/>
      <c r="D1470" s="79"/>
      <c r="E1470" s="79"/>
      <c r="F1470" s="79"/>
      <c r="G1470" s="79"/>
      <c r="H1470" s="79"/>
      <c r="I1470" s="79"/>
      <c r="J1470" s="79"/>
      <c r="K1470" s="79"/>
      <c r="L1470" s="79"/>
      <c r="M1470" s="79"/>
      <c r="N1470" s="79"/>
      <c r="O1470" s="79"/>
      <c r="P1470" s="79"/>
      <c r="Q1470" s="79"/>
      <c r="R1470" s="79"/>
      <c r="S1470" s="79"/>
      <c r="T1470" s="79"/>
      <c r="U1470" s="79"/>
      <c r="V1470" s="79"/>
      <c r="W1470" s="79"/>
      <c r="X1470" s="79"/>
      <c r="Y1470" s="79"/>
      <c r="Z1470" s="79"/>
      <c r="AA1470" s="79"/>
      <c r="AB1470" s="79"/>
      <c r="AC1470" s="79"/>
      <c r="AD1470" s="79"/>
      <c r="AE1470" s="79"/>
      <c r="AF1470" s="79"/>
      <c r="AG1470" s="79"/>
      <c r="AH1470" s="79"/>
      <c r="AI1470" s="79"/>
      <c r="AJ1470" s="79"/>
      <c r="AK1470" s="79"/>
      <c r="AL1470" s="79"/>
      <c r="AM1470" s="79"/>
      <c r="AN1470" s="79"/>
      <c r="AO1470" s="79"/>
      <c r="AP1470" s="79"/>
      <c r="AQ1470" s="79"/>
      <c r="AR1470" s="79"/>
      <c r="AS1470" s="79"/>
      <c r="AT1470" s="79"/>
      <c r="AU1470" s="79"/>
      <c r="AV1470" s="79"/>
      <c r="AW1470" s="79"/>
      <c r="AX1470" s="79"/>
      <c r="AY1470" s="79"/>
      <c r="AZ1470" s="79"/>
    </row>
    <row r="1471" spans="1:52">
      <c r="A1471" s="79"/>
      <c r="B1471" s="79"/>
      <c r="C1471" s="79"/>
      <c r="D1471" s="79"/>
      <c r="E1471" s="79"/>
      <c r="F1471" s="79"/>
      <c r="G1471" s="79"/>
      <c r="H1471" s="79"/>
      <c r="I1471" s="79"/>
      <c r="J1471" s="79"/>
      <c r="K1471" s="79"/>
      <c r="L1471" s="79"/>
      <c r="M1471" s="79"/>
      <c r="N1471" s="79"/>
      <c r="O1471" s="79"/>
      <c r="P1471" s="79"/>
      <c r="Q1471" s="79"/>
      <c r="R1471" s="79"/>
      <c r="S1471" s="79"/>
      <c r="T1471" s="79"/>
      <c r="U1471" s="79"/>
      <c r="V1471" s="79"/>
      <c r="W1471" s="79"/>
      <c r="X1471" s="79"/>
      <c r="Y1471" s="79"/>
      <c r="Z1471" s="79"/>
      <c r="AA1471" s="79"/>
      <c r="AB1471" s="79"/>
      <c r="AC1471" s="79"/>
      <c r="AD1471" s="79"/>
      <c r="AE1471" s="79"/>
      <c r="AF1471" s="79"/>
      <c r="AG1471" s="79"/>
      <c r="AH1471" s="79"/>
      <c r="AI1471" s="79"/>
      <c r="AJ1471" s="79"/>
      <c r="AK1471" s="79"/>
      <c r="AL1471" s="79"/>
      <c r="AM1471" s="79"/>
      <c r="AN1471" s="79"/>
      <c r="AO1471" s="79"/>
      <c r="AP1471" s="79"/>
      <c r="AQ1471" s="79"/>
      <c r="AR1471" s="79"/>
      <c r="AS1471" s="79"/>
      <c r="AT1471" s="79"/>
      <c r="AU1471" s="79"/>
      <c r="AV1471" s="79"/>
      <c r="AW1471" s="79"/>
      <c r="AX1471" s="79"/>
      <c r="AY1471" s="79"/>
      <c r="AZ1471" s="79"/>
    </row>
    <row r="1472" spans="1:52">
      <c r="A1472" s="79"/>
      <c r="B1472" s="79"/>
      <c r="C1472" s="79"/>
      <c r="D1472" s="79"/>
      <c r="E1472" s="79"/>
      <c r="F1472" s="79"/>
      <c r="G1472" s="79"/>
      <c r="H1472" s="79"/>
      <c r="I1472" s="79"/>
      <c r="J1472" s="79"/>
      <c r="K1472" s="79"/>
      <c r="L1472" s="79"/>
      <c r="M1472" s="79"/>
      <c r="N1472" s="79"/>
      <c r="O1472" s="79"/>
      <c r="P1472" s="79"/>
      <c r="Q1472" s="79"/>
      <c r="R1472" s="79"/>
      <c r="S1472" s="79"/>
      <c r="T1472" s="79"/>
      <c r="U1472" s="79"/>
      <c r="V1472" s="79"/>
      <c r="W1472" s="79"/>
      <c r="X1472" s="79"/>
      <c r="Y1472" s="79"/>
      <c r="Z1472" s="79"/>
      <c r="AA1472" s="79"/>
      <c r="AB1472" s="79"/>
      <c r="AC1472" s="79"/>
      <c r="AD1472" s="79"/>
      <c r="AE1472" s="79"/>
      <c r="AF1472" s="79"/>
      <c r="AG1472" s="79"/>
      <c r="AH1472" s="79"/>
      <c r="AI1472" s="79"/>
      <c r="AJ1472" s="79"/>
      <c r="AK1472" s="79"/>
      <c r="AL1472" s="79"/>
      <c r="AM1472" s="79"/>
      <c r="AN1472" s="79"/>
      <c r="AO1472" s="79"/>
      <c r="AP1472" s="79"/>
      <c r="AQ1472" s="79"/>
      <c r="AR1472" s="79"/>
      <c r="AS1472" s="79"/>
      <c r="AT1472" s="79"/>
      <c r="AU1472" s="79"/>
      <c r="AV1472" s="79"/>
      <c r="AW1472" s="79"/>
      <c r="AX1472" s="79"/>
      <c r="AY1472" s="79"/>
      <c r="AZ1472" s="79"/>
    </row>
    <row r="1473" spans="1:52">
      <c r="A1473" s="79"/>
      <c r="B1473" s="79"/>
      <c r="C1473" s="79"/>
      <c r="D1473" s="79"/>
      <c r="E1473" s="79"/>
      <c r="F1473" s="79"/>
      <c r="G1473" s="79"/>
      <c r="H1473" s="79"/>
      <c r="I1473" s="79"/>
      <c r="J1473" s="79"/>
      <c r="K1473" s="79"/>
      <c r="L1473" s="79"/>
      <c r="M1473" s="79"/>
      <c r="N1473" s="79"/>
      <c r="O1473" s="79"/>
      <c r="P1473" s="79"/>
      <c r="Q1473" s="79"/>
      <c r="R1473" s="79"/>
      <c r="S1473" s="79"/>
      <c r="T1473" s="79"/>
      <c r="U1473" s="79"/>
      <c r="V1473" s="79"/>
      <c r="W1473" s="79"/>
      <c r="X1473" s="79"/>
      <c r="Y1473" s="79"/>
      <c r="Z1473" s="79"/>
      <c r="AA1473" s="79"/>
      <c r="AB1473" s="79"/>
      <c r="AC1473" s="79"/>
      <c r="AD1473" s="79"/>
      <c r="AE1473" s="79"/>
      <c r="AF1473" s="79"/>
      <c r="AG1473" s="79"/>
      <c r="AH1473" s="79"/>
      <c r="AI1473" s="79"/>
      <c r="AJ1473" s="79"/>
      <c r="AK1473" s="79"/>
      <c r="AL1473" s="79"/>
      <c r="AM1473" s="79"/>
      <c r="AN1473" s="79"/>
      <c r="AO1473" s="79"/>
      <c r="AP1473" s="79"/>
      <c r="AQ1473" s="79"/>
      <c r="AR1473" s="79"/>
      <c r="AS1473" s="79"/>
      <c r="AT1473" s="79"/>
      <c r="AU1473" s="79"/>
      <c r="AV1473" s="79"/>
      <c r="AW1473" s="79"/>
      <c r="AX1473" s="79"/>
      <c r="AY1473" s="79"/>
      <c r="AZ1473" s="79"/>
    </row>
    <row r="1474" spans="1:52">
      <c r="A1474" s="79"/>
      <c r="B1474" s="79"/>
      <c r="C1474" s="79"/>
      <c r="D1474" s="79"/>
      <c r="E1474" s="79"/>
      <c r="F1474" s="79"/>
      <c r="G1474" s="79"/>
      <c r="H1474" s="79"/>
      <c r="I1474" s="79"/>
      <c r="J1474" s="79"/>
      <c r="K1474" s="79"/>
      <c r="L1474" s="79"/>
      <c r="M1474" s="79"/>
      <c r="N1474" s="79"/>
      <c r="O1474" s="79"/>
      <c r="P1474" s="79"/>
      <c r="Q1474" s="79"/>
      <c r="R1474" s="79"/>
      <c r="S1474" s="79"/>
      <c r="T1474" s="79"/>
      <c r="U1474" s="79"/>
      <c r="V1474" s="79"/>
      <c r="W1474" s="79"/>
      <c r="X1474" s="79"/>
      <c r="Y1474" s="79"/>
      <c r="Z1474" s="79"/>
      <c r="AA1474" s="79"/>
      <c r="AB1474" s="79"/>
      <c r="AC1474" s="79"/>
      <c r="AD1474" s="79"/>
      <c r="AE1474" s="79"/>
      <c r="AF1474" s="79"/>
      <c r="AG1474" s="79"/>
      <c r="AH1474" s="79"/>
      <c r="AI1474" s="79"/>
      <c r="AJ1474" s="79"/>
      <c r="AK1474" s="79"/>
      <c r="AL1474" s="79"/>
      <c r="AM1474" s="79"/>
      <c r="AN1474" s="79"/>
      <c r="AO1474" s="79"/>
      <c r="AP1474" s="79"/>
      <c r="AQ1474" s="79"/>
      <c r="AR1474" s="79"/>
      <c r="AS1474" s="79"/>
      <c r="AT1474" s="79"/>
      <c r="AU1474" s="79"/>
      <c r="AV1474" s="79"/>
      <c r="AW1474" s="79"/>
      <c r="AX1474" s="79"/>
      <c r="AY1474" s="79"/>
      <c r="AZ1474" s="79"/>
    </row>
    <row r="1475" spans="1:52">
      <c r="A1475" s="79"/>
      <c r="B1475" s="79"/>
      <c r="C1475" s="79"/>
      <c r="D1475" s="79"/>
      <c r="E1475" s="79"/>
      <c r="F1475" s="79"/>
      <c r="G1475" s="79"/>
      <c r="H1475" s="79"/>
      <c r="I1475" s="79"/>
      <c r="J1475" s="79"/>
      <c r="K1475" s="79"/>
      <c r="L1475" s="79"/>
      <c r="M1475" s="79"/>
      <c r="N1475" s="79"/>
      <c r="O1475" s="79"/>
      <c r="P1475" s="79"/>
      <c r="Q1475" s="79"/>
      <c r="R1475" s="79"/>
      <c r="S1475" s="79"/>
      <c r="T1475" s="79"/>
      <c r="U1475" s="79"/>
      <c r="V1475" s="79"/>
      <c r="W1475" s="79"/>
      <c r="X1475" s="79"/>
      <c r="Y1475" s="79"/>
      <c r="Z1475" s="79"/>
      <c r="AA1475" s="79"/>
      <c r="AB1475" s="79"/>
      <c r="AC1475" s="79"/>
      <c r="AD1475" s="79"/>
      <c r="AE1475" s="79"/>
      <c r="AF1475" s="79"/>
      <c r="AG1475" s="79"/>
      <c r="AH1475" s="79"/>
      <c r="AI1475" s="79"/>
      <c r="AJ1475" s="79"/>
      <c r="AK1475" s="79"/>
      <c r="AL1475" s="79"/>
      <c r="AM1475" s="79"/>
      <c r="AN1475" s="79"/>
      <c r="AO1475" s="79"/>
      <c r="AP1475" s="79"/>
      <c r="AQ1475" s="79"/>
      <c r="AR1475" s="79"/>
      <c r="AS1475" s="79"/>
      <c r="AT1475" s="79"/>
      <c r="AU1475" s="79"/>
      <c r="AV1475" s="79"/>
      <c r="AW1475" s="79"/>
      <c r="AX1475" s="79"/>
      <c r="AY1475" s="79"/>
      <c r="AZ1475" s="79"/>
    </row>
    <row r="1476" spans="1:52">
      <c r="A1476" s="79"/>
      <c r="B1476" s="79"/>
      <c r="C1476" s="79"/>
      <c r="D1476" s="79"/>
      <c r="E1476" s="79"/>
      <c r="F1476" s="79"/>
      <c r="G1476" s="79"/>
      <c r="H1476" s="79"/>
      <c r="I1476" s="79"/>
      <c r="J1476" s="79"/>
      <c r="K1476" s="79"/>
      <c r="L1476" s="79"/>
      <c r="M1476" s="79"/>
      <c r="N1476" s="79"/>
      <c r="O1476" s="79"/>
      <c r="P1476" s="79"/>
      <c r="Q1476" s="79"/>
      <c r="R1476" s="79"/>
      <c r="S1476" s="79"/>
      <c r="T1476" s="79"/>
      <c r="U1476" s="79"/>
      <c r="V1476" s="79"/>
      <c r="W1476" s="79"/>
      <c r="X1476" s="79"/>
      <c r="Y1476" s="79"/>
      <c r="Z1476" s="79"/>
      <c r="AA1476" s="79"/>
      <c r="AB1476" s="79"/>
      <c r="AC1476" s="79"/>
      <c r="AD1476" s="79"/>
      <c r="AE1476" s="79"/>
      <c r="AF1476" s="79"/>
      <c r="AG1476" s="79"/>
      <c r="AH1476" s="79"/>
      <c r="AI1476" s="79"/>
      <c r="AJ1476" s="79"/>
      <c r="AK1476" s="79"/>
      <c r="AL1476" s="79"/>
      <c r="AM1476" s="79"/>
      <c r="AN1476" s="79"/>
      <c r="AO1476" s="79"/>
      <c r="AP1476" s="79"/>
      <c r="AQ1476" s="79"/>
      <c r="AR1476" s="79"/>
      <c r="AS1476" s="79"/>
      <c r="AT1476" s="79"/>
      <c r="AU1476" s="79"/>
      <c r="AV1476" s="79"/>
      <c r="AW1476" s="79"/>
      <c r="AX1476" s="79"/>
      <c r="AY1476" s="79"/>
      <c r="AZ1476" s="79"/>
    </row>
    <row r="1477" spans="1:52">
      <c r="A1477" s="79"/>
      <c r="B1477" s="79"/>
      <c r="C1477" s="79"/>
      <c r="D1477" s="79"/>
      <c r="E1477" s="79"/>
      <c r="F1477" s="79"/>
      <c r="G1477" s="79"/>
      <c r="H1477" s="79"/>
      <c r="I1477" s="79"/>
      <c r="J1477" s="79"/>
      <c r="K1477" s="79"/>
      <c r="L1477" s="79"/>
      <c r="M1477" s="79"/>
      <c r="N1477" s="79"/>
      <c r="O1477" s="79"/>
      <c r="P1477" s="79"/>
      <c r="Q1477" s="79"/>
      <c r="R1477" s="79"/>
      <c r="S1477" s="79"/>
      <c r="T1477" s="79"/>
      <c r="U1477" s="79"/>
      <c r="V1477" s="79"/>
      <c r="W1477" s="79"/>
      <c r="X1477" s="79"/>
      <c r="Y1477" s="79"/>
      <c r="Z1477" s="79"/>
      <c r="AA1477" s="79"/>
      <c r="AB1477" s="79"/>
      <c r="AC1477" s="79"/>
      <c r="AD1477" s="79"/>
      <c r="AE1477" s="79"/>
      <c r="AF1477" s="79"/>
      <c r="AG1477" s="79"/>
      <c r="AH1477" s="79"/>
      <c r="AI1477" s="79"/>
      <c r="AJ1477" s="79"/>
      <c r="AK1477" s="79"/>
      <c r="AL1477" s="79"/>
      <c r="AM1477" s="79"/>
      <c r="AN1477" s="79"/>
      <c r="AO1477" s="79"/>
      <c r="AP1477" s="79"/>
      <c r="AQ1477" s="79"/>
      <c r="AR1477" s="79"/>
      <c r="AS1477" s="79"/>
      <c r="AT1477" s="79"/>
      <c r="AU1477" s="79"/>
      <c r="AV1477" s="79"/>
      <c r="AW1477" s="79"/>
      <c r="AX1477" s="79"/>
      <c r="AY1477" s="79"/>
      <c r="AZ1477" s="79"/>
    </row>
    <row r="1478" spans="1:52">
      <c r="A1478" s="79"/>
      <c r="B1478" s="79"/>
      <c r="C1478" s="79"/>
      <c r="D1478" s="79"/>
      <c r="E1478" s="79"/>
      <c r="F1478" s="79"/>
      <c r="G1478" s="79"/>
      <c r="H1478" s="79"/>
      <c r="I1478" s="79"/>
      <c r="J1478" s="79"/>
      <c r="K1478" s="79"/>
      <c r="L1478" s="79"/>
      <c r="M1478" s="79"/>
      <c r="N1478" s="79"/>
      <c r="O1478" s="79"/>
      <c r="P1478" s="79"/>
      <c r="Q1478" s="79"/>
      <c r="R1478" s="79"/>
      <c r="S1478" s="79"/>
      <c r="T1478" s="79"/>
      <c r="U1478" s="79"/>
      <c r="V1478" s="79"/>
      <c r="W1478" s="79"/>
      <c r="X1478" s="79"/>
      <c r="Y1478" s="79"/>
      <c r="Z1478" s="79"/>
      <c r="AA1478" s="79"/>
      <c r="AB1478" s="79"/>
      <c r="AC1478" s="79"/>
      <c r="AD1478" s="79"/>
      <c r="AE1478" s="79"/>
      <c r="AF1478" s="79"/>
      <c r="AG1478" s="79"/>
      <c r="AH1478" s="79"/>
      <c r="AI1478" s="79"/>
      <c r="AJ1478" s="79"/>
      <c r="AK1478" s="79"/>
      <c r="AL1478" s="79"/>
      <c r="AM1478" s="79"/>
      <c r="AN1478" s="79"/>
      <c r="AO1478" s="79"/>
      <c r="AP1478" s="79"/>
      <c r="AQ1478" s="79"/>
      <c r="AR1478" s="79"/>
      <c r="AS1478" s="79"/>
      <c r="AT1478" s="79"/>
      <c r="AU1478" s="79"/>
      <c r="AV1478" s="79"/>
      <c r="AW1478" s="79"/>
      <c r="AX1478" s="79"/>
      <c r="AY1478" s="79"/>
      <c r="AZ1478" s="79"/>
    </row>
    <row r="1479" spans="1:52">
      <c r="A1479" s="79"/>
      <c r="B1479" s="79"/>
      <c r="C1479" s="79"/>
      <c r="D1479" s="79"/>
      <c r="E1479" s="79"/>
      <c r="F1479" s="79"/>
      <c r="G1479" s="79"/>
      <c r="H1479" s="79"/>
      <c r="I1479" s="79"/>
      <c r="J1479" s="79"/>
      <c r="K1479" s="79"/>
      <c r="L1479" s="79"/>
      <c r="M1479" s="79"/>
      <c r="N1479" s="79"/>
      <c r="O1479" s="79"/>
      <c r="P1479" s="79"/>
      <c r="Q1479" s="79"/>
      <c r="R1479" s="79"/>
      <c r="S1479" s="79"/>
      <c r="T1479" s="79"/>
      <c r="U1479" s="79"/>
      <c r="V1479" s="79"/>
      <c r="W1479" s="79"/>
      <c r="X1479" s="79"/>
      <c r="Y1479" s="79"/>
      <c r="Z1479" s="79"/>
      <c r="AA1479" s="79"/>
      <c r="AB1479" s="79"/>
      <c r="AC1479" s="79"/>
      <c r="AD1479" s="79"/>
      <c r="AE1479" s="79"/>
      <c r="AF1479" s="79"/>
      <c r="AG1479" s="79"/>
      <c r="AH1479" s="79"/>
      <c r="AI1479" s="79"/>
      <c r="AJ1479" s="79"/>
      <c r="AK1479" s="79"/>
      <c r="AL1479" s="79"/>
      <c r="AM1479" s="79"/>
      <c r="AN1479" s="79"/>
      <c r="AO1479" s="79"/>
      <c r="AP1479" s="79"/>
      <c r="AQ1479" s="79"/>
      <c r="AR1479" s="79"/>
      <c r="AS1479" s="79"/>
      <c r="AT1479" s="79"/>
      <c r="AU1479" s="79"/>
      <c r="AV1479" s="79"/>
      <c r="AW1479" s="79"/>
      <c r="AX1479" s="79"/>
      <c r="AY1479" s="79"/>
      <c r="AZ1479" s="79"/>
    </row>
    <row r="1480" spans="1:52">
      <c r="A1480" s="79"/>
      <c r="B1480" s="79"/>
      <c r="C1480" s="79"/>
      <c r="D1480" s="79"/>
      <c r="E1480" s="79"/>
      <c r="F1480" s="79"/>
      <c r="G1480" s="79"/>
      <c r="H1480" s="79"/>
      <c r="I1480" s="79"/>
      <c r="J1480" s="79"/>
      <c r="K1480" s="79"/>
      <c r="L1480" s="79"/>
      <c r="M1480" s="79"/>
      <c r="N1480" s="79"/>
      <c r="O1480" s="79"/>
      <c r="P1480" s="79"/>
      <c r="Q1480" s="79"/>
      <c r="R1480" s="79"/>
      <c r="S1480" s="79"/>
      <c r="T1480" s="79"/>
      <c r="U1480" s="79"/>
      <c r="V1480" s="79"/>
      <c r="W1480" s="79"/>
      <c r="X1480" s="79"/>
      <c r="Y1480" s="79"/>
      <c r="Z1480" s="79"/>
      <c r="AA1480" s="79"/>
      <c r="AB1480" s="79"/>
      <c r="AC1480" s="79"/>
      <c r="AD1480" s="79"/>
      <c r="AE1480" s="79"/>
      <c r="AF1480" s="79"/>
      <c r="AG1480" s="79"/>
      <c r="AH1480" s="79"/>
      <c r="AI1480" s="79"/>
      <c r="AJ1480" s="79"/>
      <c r="AK1480" s="79"/>
      <c r="AL1480" s="79"/>
      <c r="AM1480" s="79"/>
      <c r="AN1480" s="79"/>
      <c r="AO1480" s="79"/>
      <c r="AP1480" s="79"/>
      <c r="AQ1480" s="79"/>
      <c r="AR1480" s="79"/>
      <c r="AS1480" s="79"/>
      <c r="AT1480" s="79"/>
      <c r="AU1480" s="79"/>
      <c r="AV1480" s="79"/>
      <c r="AW1480" s="79"/>
      <c r="AX1480" s="79"/>
      <c r="AY1480" s="79"/>
      <c r="AZ1480" s="79"/>
    </row>
    <row r="1481" spans="1:52">
      <c r="A1481" s="79"/>
      <c r="B1481" s="79"/>
      <c r="C1481" s="79"/>
      <c r="D1481" s="79"/>
      <c r="E1481" s="79"/>
      <c r="F1481" s="79"/>
      <c r="G1481" s="79"/>
      <c r="H1481" s="79"/>
      <c r="I1481" s="79"/>
      <c r="J1481" s="79"/>
      <c r="K1481" s="79"/>
      <c r="L1481" s="79"/>
      <c r="M1481" s="79"/>
      <c r="N1481" s="79"/>
      <c r="O1481" s="79"/>
      <c r="P1481" s="79"/>
      <c r="Q1481" s="79"/>
      <c r="R1481" s="79"/>
      <c r="S1481" s="79"/>
      <c r="T1481" s="79"/>
      <c r="U1481" s="79"/>
      <c r="V1481" s="79"/>
      <c r="W1481" s="79"/>
      <c r="X1481" s="79"/>
      <c r="Y1481" s="79"/>
      <c r="Z1481" s="79"/>
      <c r="AA1481" s="79"/>
      <c r="AB1481" s="79"/>
      <c r="AC1481" s="79"/>
      <c r="AD1481" s="79"/>
      <c r="AE1481" s="79"/>
      <c r="AF1481" s="79"/>
      <c r="AG1481" s="79"/>
      <c r="AH1481" s="79"/>
      <c r="AI1481" s="79"/>
      <c r="AJ1481" s="79"/>
      <c r="AK1481" s="79"/>
      <c r="AL1481" s="79"/>
      <c r="AM1481" s="79"/>
      <c r="AN1481" s="79"/>
      <c r="AO1481" s="79"/>
      <c r="AP1481" s="79"/>
      <c r="AQ1481" s="79"/>
      <c r="AR1481" s="79"/>
      <c r="AS1481" s="79"/>
      <c r="AT1481" s="79"/>
      <c r="AU1481" s="79"/>
      <c r="AV1481" s="79"/>
      <c r="AW1481" s="79"/>
      <c r="AX1481" s="79"/>
      <c r="AY1481" s="79"/>
      <c r="AZ1481" s="79"/>
    </row>
    <row r="1482" spans="1:52">
      <c r="A1482" s="79"/>
      <c r="B1482" s="79"/>
      <c r="C1482" s="79"/>
      <c r="D1482" s="79"/>
      <c r="E1482" s="79"/>
      <c r="F1482" s="79"/>
      <c r="G1482" s="79"/>
      <c r="H1482" s="79"/>
      <c r="I1482" s="79"/>
      <c r="J1482" s="79"/>
      <c r="K1482" s="79"/>
      <c r="L1482" s="79"/>
      <c r="M1482" s="79"/>
      <c r="N1482" s="79"/>
      <c r="O1482" s="79"/>
      <c r="P1482" s="79"/>
      <c r="Q1482" s="79"/>
      <c r="R1482" s="79"/>
      <c r="S1482" s="79"/>
      <c r="T1482" s="79"/>
      <c r="U1482" s="79"/>
      <c r="V1482" s="79"/>
      <c r="W1482" s="79"/>
      <c r="X1482" s="79"/>
      <c r="Y1482" s="79"/>
      <c r="Z1482" s="79"/>
      <c r="AA1482" s="79"/>
      <c r="AB1482" s="79"/>
      <c r="AC1482" s="79"/>
      <c r="AD1482" s="79"/>
      <c r="AE1482" s="79"/>
      <c r="AF1482" s="79"/>
      <c r="AG1482" s="79"/>
      <c r="AH1482" s="79"/>
      <c r="AI1482" s="79"/>
      <c r="AJ1482" s="79"/>
      <c r="AK1482" s="79"/>
      <c r="AL1482" s="79"/>
      <c r="AM1482" s="79"/>
      <c r="AN1482" s="79"/>
      <c r="AO1482" s="79"/>
      <c r="AP1482" s="79"/>
      <c r="AQ1482" s="79"/>
      <c r="AR1482" s="79"/>
      <c r="AS1482" s="79"/>
      <c r="AT1482" s="79"/>
      <c r="AU1482" s="79"/>
      <c r="AV1482" s="79"/>
      <c r="AW1482" s="79"/>
      <c r="AX1482" s="79"/>
      <c r="AY1482" s="79"/>
      <c r="AZ1482" s="79"/>
    </row>
    <row r="1483" spans="1:52">
      <c r="A1483" s="79"/>
      <c r="B1483" s="79"/>
      <c r="C1483" s="79"/>
      <c r="D1483" s="79"/>
      <c r="E1483" s="79"/>
      <c r="F1483" s="79"/>
      <c r="G1483" s="79"/>
      <c r="H1483" s="79"/>
      <c r="I1483" s="79"/>
      <c r="J1483" s="79"/>
      <c r="K1483" s="79"/>
      <c r="L1483" s="79"/>
      <c r="M1483" s="79"/>
      <c r="N1483" s="79"/>
      <c r="O1483" s="79"/>
      <c r="P1483" s="79"/>
      <c r="Q1483" s="79"/>
      <c r="R1483" s="79"/>
      <c r="S1483" s="79"/>
      <c r="T1483" s="79"/>
      <c r="U1483" s="79"/>
      <c r="V1483" s="79"/>
      <c r="W1483" s="79"/>
      <c r="X1483" s="79"/>
      <c r="Y1483" s="79"/>
      <c r="Z1483" s="79"/>
      <c r="AA1483" s="79"/>
      <c r="AB1483" s="79"/>
      <c r="AC1483" s="79"/>
      <c r="AD1483" s="79"/>
      <c r="AE1483" s="79"/>
      <c r="AF1483" s="79"/>
      <c r="AG1483" s="79"/>
      <c r="AH1483" s="79"/>
      <c r="AI1483" s="79"/>
      <c r="AJ1483" s="79"/>
      <c r="AK1483" s="79"/>
      <c r="AL1483" s="79"/>
      <c r="AM1483" s="79"/>
      <c r="AN1483" s="79"/>
      <c r="AO1483" s="79"/>
      <c r="AP1483" s="79"/>
      <c r="AQ1483" s="79"/>
      <c r="AR1483" s="79"/>
      <c r="AS1483" s="79"/>
      <c r="AT1483" s="79"/>
      <c r="AU1483" s="79"/>
      <c r="AV1483" s="79"/>
      <c r="AW1483" s="79"/>
      <c r="AX1483" s="79"/>
      <c r="AY1483" s="79"/>
      <c r="AZ1483" s="79"/>
    </row>
    <row r="1484" spans="1:52">
      <c r="A1484" s="79"/>
      <c r="B1484" s="79"/>
      <c r="C1484" s="79"/>
      <c r="D1484" s="79"/>
      <c r="E1484" s="79"/>
      <c r="F1484" s="79"/>
      <c r="G1484" s="79"/>
      <c r="H1484" s="79"/>
      <c r="I1484" s="79"/>
      <c r="J1484" s="79"/>
      <c r="K1484" s="79"/>
      <c r="L1484" s="79"/>
      <c r="M1484" s="79"/>
      <c r="N1484" s="79"/>
      <c r="O1484" s="79"/>
      <c r="P1484" s="79"/>
      <c r="Q1484" s="79"/>
      <c r="R1484" s="79"/>
      <c r="S1484" s="79"/>
      <c r="T1484" s="79"/>
      <c r="U1484" s="79"/>
      <c r="V1484" s="79"/>
      <c r="W1484" s="79"/>
      <c r="X1484" s="79"/>
      <c r="Y1484" s="79"/>
      <c r="Z1484" s="79"/>
      <c r="AA1484" s="79"/>
      <c r="AB1484" s="79"/>
      <c r="AC1484" s="79"/>
      <c r="AD1484" s="79"/>
      <c r="AE1484" s="79"/>
      <c r="AF1484" s="79"/>
      <c r="AG1484" s="79"/>
      <c r="AH1484" s="79"/>
      <c r="AI1484" s="79"/>
      <c r="AJ1484" s="79"/>
      <c r="AK1484" s="79"/>
      <c r="AL1484" s="79"/>
      <c r="AM1484" s="79"/>
      <c r="AN1484" s="79"/>
      <c r="AO1484" s="79"/>
      <c r="AP1484" s="79"/>
      <c r="AQ1484" s="79"/>
      <c r="AR1484" s="79"/>
      <c r="AS1484" s="79"/>
      <c r="AT1484" s="79"/>
      <c r="AU1484" s="79"/>
      <c r="AV1484" s="79"/>
      <c r="AW1484" s="79"/>
      <c r="AX1484" s="79"/>
      <c r="AY1484" s="79"/>
      <c r="AZ1484" s="79"/>
    </row>
    <row r="1485" spans="1:52">
      <c r="A1485" s="79"/>
      <c r="B1485" s="79"/>
      <c r="C1485" s="79"/>
      <c r="D1485" s="79"/>
      <c r="E1485" s="79"/>
      <c r="F1485" s="79"/>
      <c r="G1485" s="79"/>
      <c r="H1485" s="79"/>
      <c r="I1485" s="79"/>
      <c r="J1485" s="79"/>
      <c r="K1485" s="79"/>
      <c r="L1485" s="79"/>
      <c r="M1485" s="79"/>
      <c r="N1485" s="79"/>
      <c r="O1485" s="79"/>
      <c r="P1485" s="79"/>
      <c r="Q1485" s="79"/>
      <c r="R1485" s="79"/>
      <c r="S1485" s="79"/>
      <c r="T1485" s="79"/>
      <c r="U1485" s="79"/>
      <c r="V1485" s="79"/>
      <c r="W1485" s="79"/>
      <c r="X1485" s="79"/>
      <c r="Y1485" s="79"/>
      <c r="Z1485" s="79"/>
      <c r="AA1485" s="79"/>
      <c r="AB1485" s="79"/>
      <c r="AC1485" s="79"/>
      <c r="AD1485" s="79"/>
      <c r="AE1485" s="79"/>
      <c r="AF1485" s="79"/>
      <c r="AG1485" s="79"/>
      <c r="AH1485" s="79"/>
      <c r="AI1485" s="79"/>
      <c r="AJ1485" s="79"/>
      <c r="AK1485" s="79"/>
      <c r="AL1485" s="79"/>
      <c r="AM1485" s="79"/>
      <c r="AN1485" s="79"/>
      <c r="AO1485" s="79"/>
      <c r="AP1485" s="79"/>
      <c r="AQ1485" s="79"/>
      <c r="AR1485" s="79"/>
      <c r="AS1485" s="79"/>
      <c r="AT1485" s="79"/>
      <c r="AU1485" s="79"/>
      <c r="AV1485" s="79"/>
      <c r="AW1485" s="79"/>
      <c r="AX1485" s="79"/>
      <c r="AY1485" s="79"/>
      <c r="AZ1485" s="79"/>
    </row>
    <row r="1486" spans="1:52">
      <c r="A1486" s="79"/>
      <c r="B1486" s="79"/>
      <c r="C1486" s="79"/>
      <c r="D1486" s="79"/>
      <c r="E1486" s="79"/>
      <c r="F1486" s="79"/>
      <c r="G1486" s="79"/>
      <c r="H1486" s="79"/>
      <c r="I1486" s="79"/>
      <c r="J1486" s="79"/>
      <c r="K1486" s="79"/>
      <c r="L1486" s="79"/>
      <c r="M1486" s="79"/>
      <c r="N1486" s="79"/>
      <c r="O1486" s="79"/>
      <c r="P1486" s="79"/>
      <c r="Q1486" s="79"/>
      <c r="R1486" s="79"/>
      <c r="S1486" s="79"/>
      <c r="T1486" s="79"/>
      <c r="U1486" s="79"/>
      <c r="V1486" s="79"/>
      <c r="W1486" s="79"/>
      <c r="X1486" s="79"/>
      <c r="Y1486" s="79"/>
      <c r="Z1486" s="79"/>
      <c r="AA1486" s="79"/>
      <c r="AB1486" s="79"/>
      <c r="AC1486" s="79"/>
      <c r="AD1486" s="79"/>
      <c r="AE1486" s="79"/>
      <c r="AF1486" s="79"/>
      <c r="AG1486" s="79"/>
      <c r="AH1486" s="79"/>
      <c r="AI1486" s="79"/>
      <c r="AJ1486" s="79"/>
      <c r="AK1486" s="79"/>
      <c r="AL1486" s="79"/>
      <c r="AM1486" s="79"/>
      <c r="AN1486" s="79"/>
      <c r="AO1486" s="79"/>
      <c r="AP1486" s="79"/>
      <c r="AQ1486" s="79"/>
      <c r="AR1486" s="79"/>
      <c r="AS1486" s="79"/>
      <c r="AT1486" s="79"/>
      <c r="AU1486" s="79"/>
      <c r="AV1486" s="79"/>
      <c r="AW1486" s="79"/>
      <c r="AX1486" s="79"/>
      <c r="AY1486" s="79"/>
      <c r="AZ1486" s="79"/>
    </row>
    <row r="1487" spans="1:52">
      <c r="A1487" s="79"/>
      <c r="B1487" s="79"/>
      <c r="C1487" s="79"/>
      <c r="D1487" s="79"/>
      <c r="E1487" s="79"/>
      <c r="F1487" s="79"/>
      <c r="G1487" s="79"/>
      <c r="H1487" s="79"/>
      <c r="I1487" s="79"/>
      <c r="J1487" s="79"/>
      <c r="K1487" s="79"/>
      <c r="L1487" s="79"/>
      <c r="M1487" s="79"/>
      <c r="N1487" s="79"/>
      <c r="O1487" s="79"/>
      <c r="P1487" s="79"/>
      <c r="Q1487" s="79"/>
      <c r="R1487" s="79"/>
      <c r="S1487" s="79"/>
      <c r="T1487" s="79"/>
      <c r="U1487" s="79"/>
      <c r="V1487" s="79"/>
      <c r="W1487" s="79"/>
      <c r="X1487" s="79"/>
      <c r="Y1487" s="79"/>
      <c r="Z1487" s="79"/>
      <c r="AA1487" s="79"/>
      <c r="AB1487" s="79"/>
      <c r="AC1487" s="79"/>
      <c r="AD1487" s="79"/>
      <c r="AE1487" s="79"/>
      <c r="AF1487" s="79"/>
      <c r="AG1487" s="79"/>
      <c r="AH1487" s="79"/>
      <c r="AI1487" s="79"/>
      <c r="AJ1487" s="79"/>
      <c r="AK1487" s="79"/>
      <c r="AL1487" s="79"/>
      <c r="AM1487" s="79"/>
      <c r="AN1487" s="79"/>
      <c r="AO1487" s="79"/>
      <c r="AP1487" s="79"/>
      <c r="AQ1487" s="79"/>
      <c r="AR1487" s="79"/>
      <c r="AS1487" s="79"/>
      <c r="AT1487" s="79"/>
      <c r="AU1487" s="79"/>
      <c r="AV1487" s="79"/>
      <c r="AW1487" s="79"/>
      <c r="AX1487" s="79"/>
      <c r="AY1487" s="79"/>
      <c r="AZ1487" s="79"/>
    </row>
    <row r="1488" spans="1:52">
      <c r="A1488" s="79"/>
      <c r="B1488" s="79"/>
      <c r="C1488" s="79"/>
      <c r="D1488" s="79"/>
      <c r="E1488" s="79"/>
      <c r="F1488" s="79"/>
      <c r="G1488" s="79"/>
      <c r="H1488" s="79"/>
      <c r="I1488" s="79"/>
      <c r="J1488" s="79"/>
      <c r="K1488" s="79"/>
      <c r="L1488" s="79"/>
      <c r="M1488" s="79"/>
      <c r="N1488" s="79"/>
      <c r="O1488" s="79"/>
      <c r="P1488" s="79"/>
      <c r="Q1488" s="79"/>
      <c r="R1488" s="79"/>
      <c r="S1488" s="79"/>
      <c r="T1488" s="79"/>
      <c r="U1488" s="79"/>
      <c r="V1488" s="79"/>
      <c r="W1488" s="79"/>
      <c r="X1488" s="79"/>
      <c r="Y1488" s="79"/>
      <c r="Z1488" s="79"/>
      <c r="AA1488" s="79"/>
      <c r="AB1488" s="79"/>
      <c r="AC1488" s="79"/>
      <c r="AD1488" s="79"/>
      <c r="AE1488" s="79"/>
      <c r="AF1488" s="79"/>
      <c r="AG1488" s="79"/>
      <c r="AH1488" s="79"/>
      <c r="AI1488" s="79"/>
      <c r="AJ1488" s="79"/>
      <c r="AK1488" s="79"/>
      <c r="AL1488" s="79"/>
      <c r="AM1488" s="79"/>
      <c r="AN1488" s="79"/>
      <c r="AO1488" s="79"/>
      <c r="AP1488" s="79"/>
      <c r="AQ1488" s="79"/>
      <c r="AR1488" s="79"/>
      <c r="AS1488" s="79"/>
      <c r="AT1488" s="79"/>
      <c r="AU1488" s="79"/>
      <c r="AV1488" s="79"/>
      <c r="AW1488" s="79"/>
      <c r="AX1488" s="79"/>
      <c r="AY1488" s="79"/>
      <c r="AZ1488" s="79"/>
    </row>
    <row r="1489" spans="1:52">
      <c r="A1489" s="79"/>
      <c r="B1489" s="79"/>
      <c r="C1489" s="79"/>
      <c r="D1489" s="79"/>
      <c r="E1489" s="79"/>
      <c r="F1489" s="79"/>
      <c r="G1489" s="79"/>
      <c r="H1489" s="79"/>
      <c r="I1489" s="79"/>
      <c r="J1489" s="79"/>
      <c r="K1489" s="79"/>
      <c r="L1489" s="79"/>
      <c r="M1489" s="79"/>
      <c r="N1489" s="79"/>
      <c r="O1489" s="79"/>
      <c r="P1489" s="79"/>
      <c r="Q1489" s="79"/>
      <c r="R1489" s="79"/>
      <c r="S1489" s="79"/>
      <c r="T1489" s="79"/>
      <c r="U1489" s="79"/>
      <c r="V1489" s="79"/>
      <c r="W1489" s="79"/>
      <c r="X1489" s="79"/>
      <c r="Y1489" s="79"/>
      <c r="Z1489" s="79"/>
      <c r="AA1489" s="79"/>
      <c r="AB1489" s="79"/>
      <c r="AC1489" s="79"/>
      <c r="AD1489" s="79"/>
      <c r="AE1489" s="79"/>
      <c r="AF1489" s="79"/>
      <c r="AG1489" s="79"/>
      <c r="AH1489" s="79"/>
      <c r="AI1489" s="79"/>
      <c r="AJ1489" s="79"/>
      <c r="AK1489" s="79"/>
      <c r="AL1489" s="79"/>
      <c r="AM1489" s="79"/>
      <c r="AN1489" s="79"/>
      <c r="AO1489" s="79"/>
      <c r="AP1489" s="79"/>
      <c r="AQ1489" s="79"/>
      <c r="AR1489" s="79"/>
      <c r="AS1489" s="79"/>
      <c r="AT1489" s="79"/>
      <c r="AU1489" s="79"/>
      <c r="AV1489" s="79"/>
      <c r="AW1489" s="79"/>
      <c r="AX1489" s="79"/>
      <c r="AY1489" s="79"/>
      <c r="AZ1489" s="79"/>
    </row>
    <row r="1490" spans="1:52">
      <c r="A1490" s="79"/>
      <c r="B1490" s="79"/>
      <c r="C1490" s="79"/>
      <c r="D1490" s="79"/>
      <c r="E1490" s="79"/>
      <c r="F1490" s="79"/>
      <c r="G1490" s="79"/>
      <c r="H1490" s="79"/>
      <c r="I1490" s="79"/>
      <c r="J1490" s="79"/>
      <c r="K1490" s="79"/>
      <c r="L1490" s="79"/>
      <c r="M1490" s="79"/>
      <c r="N1490" s="79"/>
      <c r="O1490" s="79"/>
      <c r="P1490" s="79"/>
      <c r="Q1490" s="79"/>
      <c r="R1490" s="79"/>
      <c r="S1490" s="79"/>
      <c r="T1490" s="79"/>
      <c r="U1490" s="79"/>
      <c r="V1490" s="79"/>
      <c r="W1490" s="79"/>
      <c r="X1490" s="79"/>
      <c r="Y1490" s="79"/>
      <c r="Z1490" s="79"/>
      <c r="AA1490" s="79"/>
      <c r="AB1490" s="79"/>
      <c r="AC1490" s="79"/>
      <c r="AD1490" s="79"/>
      <c r="AE1490" s="79"/>
      <c r="AF1490" s="79"/>
      <c r="AG1490" s="79"/>
      <c r="AH1490" s="79"/>
      <c r="AI1490" s="79"/>
      <c r="AJ1490" s="79"/>
      <c r="AK1490" s="79"/>
      <c r="AL1490" s="79"/>
      <c r="AM1490" s="79"/>
      <c r="AN1490" s="79"/>
      <c r="AO1490" s="79"/>
      <c r="AP1490" s="79"/>
      <c r="AQ1490" s="79"/>
      <c r="AR1490" s="79"/>
      <c r="AS1490" s="79"/>
      <c r="AT1490" s="79"/>
      <c r="AU1490" s="79"/>
      <c r="AV1490" s="79"/>
      <c r="AW1490" s="79"/>
      <c r="AX1490" s="79"/>
      <c r="AY1490" s="79"/>
      <c r="AZ1490" s="79"/>
    </row>
    <row r="1491" spans="1:52">
      <c r="A1491" s="79"/>
      <c r="B1491" s="79"/>
      <c r="C1491" s="79"/>
      <c r="D1491" s="79"/>
      <c r="E1491" s="79"/>
      <c r="F1491" s="79"/>
      <c r="G1491" s="79"/>
      <c r="H1491" s="79"/>
      <c r="I1491" s="79"/>
      <c r="J1491" s="79"/>
      <c r="K1491" s="79"/>
      <c r="L1491" s="79"/>
      <c r="M1491" s="79"/>
      <c r="N1491" s="79"/>
      <c r="O1491" s="79"/>
      <c r="P1491" s="79"/>
      <c r="Q1491" s="79"/>
      <c r="R1491" s="79"/>
      <c r="S1491" s="79"/>
      <c r="T1491" s="79"/>
      <c r="U1491" s="79"/>
      <c r="V1491" s="79"/>
      <c r="W1491" s="79"/>
      <c r="X1491" s="79"/>
      <c r="Y1491" s="79"/>
      <c r="Z1491" s="79"/>
      <c r="AA1491" s="79"/>
      <c r="AB1491" s="79"/>
      <c r="AC1491" s="79"/>
      <c r="AD1491" s="79"/>
      <c r="AE1491" s="79"/>
      <c r="AF1491" s="79"/>
      <c r="AG1491" s="79"/>
      <c r="AH1491" s="79"/>
      <c r="AI1491" s="79"/>
      <c r="AJ1491" s="79"/>
      <c r="AK1491" s="79"/>
      <c r="AL1491" s="79"/>
      <c r="AM1491" s="79"/>
      <c r="AN1491" s="79"/>
      <c r="AO1491" s="79"/>
      <c r="AP1491" s="79"/>
      <c r="AQ1491" s="79"/>
      <c r="AR1491" s="79"/>
      <c r="AS1491" s="79"/>
      <c r="AT1491" s="79"/>
      <c r="AU1491" s="79"/>
      <c r="AV1491" s="79"/>
      <c r="AW1491" s="79"/>
      <c r="AX1491" s="79"/>
      <c r="AY1491" s="79"/>
      <c r="AZ1491" s="79"/>
    </row>
    <row r="1492" spans="1:52">
      <c r="A1492" s="79"/>
      <c r="B1492" s="79"/>
      <c r="C1492" s="79"/>
      <c r="D1492" s="79"/>
      <c r="E1492" s="79"/>
      <c r="F1492" s="79"/>
      <c r="G1492" s="79"/>
      <c r="H1492" s="79"/>
      <c r="I1492" s="79"/>
      <c r="J1492" s="79"/>
      <c r="K1492" s="79"/>
      <c r="L1492" s="79"/>
      <c r="M1492" s="79"/>
      <c r="N1492" s="79"/>
      <c r="O1492" s="79"/>
      <c r="P1492" s="79"/>
      <c r="Q1492" s="79"/>
      <c r="R1492" s="79"/>
      <c r="S1492" s="79"/>
      <c r="T1492" s="79"/>
      <c r="U1492" s="79"/>
      <c r="V1492" s="79"/>
      <c r="W1492" s="79"/>
      <c r="X1492" s="79"/>
      <c r="Y1492" s="79"/>
      <c r="Z1492" s="79"/>
      <c r="AA1492" s="79"/>
      <c r="AB1492" s="79"/>
      <c r="AC1492" s="79"/>
      <c r="AD1492" s="79"/>
      <c r="AE1492" s="79"/>
      <c r="AF1492" s="79"/>
      <c r="AG1492" s="79"/>
      <c r="AH1492" s="79"/>
      <c r="AI1492" s="79"/>
      <c r="AJ1492" s="79"/>
      <c r="AK1492" s="79"/>
      <c r="AL1492" s="79"/>
      <c r="AM1492" s="79"/>
      <c r="AN1492" s="79"/>
      <c r="AO1492" s="79"/>
      <c r="AP1492" s="79"/>
      <c r="AQ1492" s="79"/>
      <c r="AR1492" s="79"/>
      <c r="AS1492" s="79"/>
      <c r="AT1492" s="79"/>
      <c r="AU1492" s="79"/>
      <c r="AV1492" s="79"/>
      <c r="AW1492" s="79"/>
      <c r="AX1492" s="79"/>
      <c r="AY1492" s="79"/>
      <c r="AZ1492" s="79"/>
    </row>
    <row r="1493" spans="1:52">
      <c r="A1493" s="79"/>
      <c r="B1493" s="79"/>
      <c r="C1493" s="79"/>
      <c r="D1493" s="79"/>
      <c r="E1493" s="79"/>
      <c r="F1493" s="79"/>
      <c r="G1493" s="79"/>
      <c r="H1493" s="79"/>
      <c r="I1493" s="79"/>
      <c r="J1493" s="79"/>
      <c r="K1493" s="79"/>
      <c r="L1493" s="79"/>
      <c r="M1493" s="79"/>
      <c r="N1493" s="79"/>
      <c r="O1493" s="79"/>
      <c r="P1493" s="79"/>
      <c r="Q1493" s="79"/>
      <c r="R1493" s="79"/>
      <c r="S1493" s="79"/>
      <c r="T1493" s="79"/>
      <c r="U1493" s="79"/>
      <c r="V1493" s="79"/>
      <c r="W1493" s="79"/>
      <c r="X1493" s="79"/>
      <c r="Y1493" s="79"/>
      <c r="Z1493" s="79"/>
      <c r="AA1493" s="79"/>
      <c r="AB1493" s="79"/>
      <c r="AC1493" s="79"/>
      <c r="AD1493" s="79"/>
      <c r="AE1493" s="79"/>
      <c r="AF1493" s="79"/>
      <c r="AG1493" s="79"/>
      <c r="AH1493" s="79"/>
      <c r="AI1493" s="79"/>
      <c r="AJ1493" s="79"/>
      <c r="AK1493" s="79"/>
      <c r="AL1493" s="79"/>
      <c r="AM1493" s="79"/>
      <c r="AN1493" s="79"/>
      <c r="AO1493" s="79"/>
      <c r="AP1493" s="79"/>
      <c r="AQ1493" s="79"/>
      <c r="AR1493" s="79"/>
      <c r="AS1493" s="79"/>
      <c r="AT1493" s="79"/>
      <c r="AU1493" s="79"/>
      <c r="AV1493" s="79"/>
      <c r="AW1493" s="79"/>
      <c r="AX1493" s="79"/>
      <c r="AY1493" s="79"/>
      <c r="AZ1493" s="79"/>
    </row>
    <row r="1494" spans="1:52">
      <c r="A1494" s="79"/>
      <c r="B1494" s="79"/>
      <c r="C1494" s="79"/>
      <c r="D1494" s="79"/>
      <c r="E1494" s="79"/>
      <c r="F1494" s="79"/>
      <c r="G1494" s="79"/>
      <c r="H1494" s="79"/>
      <c r="I1494" s="79"/>
      <c r="J1494" s="79"/>
      <c r="K1494" s="79"/>
      <c r="L1494" s="79"/>
      <c r="M1494" s="79"/>
      <c r="N1494" s="79"/>
      <c r="O1494" s="79"/>
      <c r="P1494" s="79"/>
      <c r="Q1494" s="79"/>
      <c r="R1494" s="79"/>
      <c r="S1494" s="79"/>
      <c r="T1494" s="79"/>
      <c r="U1494" s="79"/>
      <c r="V1494" s="79"/>
      <c r="W1494" s="79"/>
      <c r="X1494" s="79"/>
      <c r="Y1494" s="79"/>
      <c r="Z1494" s="79"/>
      <c r="AA1494" s="79"/>
      <c r="AB1494" s="79"/>
      <c r="AC1494" s="79"/>
      <c r="AD1494" s="79"/>
      <c r="AE1494" s="79"/>
      <c r="AF1494" s="79"/>
      <c r="AG1494" s="79"/>
      <c r="AH1494" s="79"/>
      <c r="AI1494" s="79"/>
      <c r="AJ1494" s="79"/>
      <c r="AK1494" s="79"/>
      <c r="AL1494" s="79"/>
      <c r="AM1494" s="79"/>
      <c r="AN1494" s="79"/>
      <c r="AO1494" s="79"/>
      <c r="AP1494" s="79"/>
      <c r="AQ1494" s="79"/>
      <c r="AR1494" s="79"/>
      <c r="AS1494" s="79"/>
      <c r="AT1494" s="79"/>
      <c r="AU1494" s="79"/>
      <c r="AV1494" s="79"/>
      <c r="AW1494" s="79"/>
      <c r="AX1494" s="79"/>
      <c r="AY1494" s="79"/>
      <c r="AZ1494" s="79"/>
    </row>
    <row r="1495" spans="1:52">
      <c r="A1495" s="79"/>
      <c r="B1495" s="79"/>
      <c r="C1495" s="79"/>
      <c r="D1495" s="79"/>
      <c r="E1495" s="79"/>
      <c r="F1495" s="79"/>
      <c r="G1495" s="79"/>
      <c r="H1495" s="79"/>
      <c r="I1495" s="79"/>
      <c r="J1495" s="79"/>
      <c r="K1495" s="79"/>
      <c r="L1495" s="79"/>
      <c r="M1495" s="79"/>
      <c r="N1495" s="79"/>
      <c r="O1495" s="79"/>
      <c r="P1495" s="79"/>
      <c r="Q1495" s="79"/>
      <c r="R1495" s="79"/>
      <c r="S1495" s="79"/>
      <c r="T1495" s="79"/>
      <c r="U1495" s="79"/>
      <c r="V1495" s="79"/>
      <c r="W1495" s="79"/>
      <c r="X1495" s="79"/>
      <c r="Y1495" s="79"/>
      <c r="Z1495" s="79"/>
      <c r="AA1495" s="79"/>
      <c r="AB1495" s="79"/>
      <c r="AC1495" s="79"/>
      <c r="AD1495" s="79"/>
      <c r="AE1495" s="79"/>
      <c r="AF1495" s="79"/>
      <c r="AG1495" s="79"/>
      <c r="AH1495" s="79"/>
      <c r="AI1495" s="79"/>
      <c r="AJ1495" s="79"/>
      <c r="AK1495" s="79"/>
      <c r="AL1495" s="79"/>
      <c r="AM1495" s="79"/>
      <c r="AN1495" s="79"/>
      <c r="AO1495" s="79"/>
      <c r="AP1495" s="79"/>
      <c r="AQ1495" s="79"/>
      <c r="AR1495" s="79"/>
      <c r="AS1495" s="79"/>
      <c r="AT1495" s="79"/>
      <c r="AU1495" s="79"/>
      <c r="AV1495" s="79"/>
      <c r="AW1495" s="79"/>
      <c r="AX1495" s="79"/>
      <c r="AY1495" s="79"/>
      <c r="AZ1495" s="79"/>
    </row>
    <row r="1496" spans="1:52">
      <c r="A1496" s="79"/>
      <c r="B1496" s="79"/>
      <c r="C1496" s="79"/>
      <c r="D1496" s="79"/>
      <c r="E1496" s="79"/>
      <c r="F1496" s="79"/>
      <c r="G1496" s="79"/>
      <c r="H1496" s="79"/>
      <c r="I1496" s="79"/>
      <c r="J1496" s="79"/>
      <c r="K1496" s="79"/>
      <c r="L1496" s="79"/>
      <c r="M1496" s="79"/>
      <c r="N1496" s="79"/>
      <c r="O1496" s="79"/>
      <c r="P1496" s="79"/>
      <c r="Q1496" s="79"/>
      <c r="R1496" s="79"/>
      <c r="S1496" s="79"/>
      <c r="T1496" s="79"/>
      <c r="U1496" s="79"/>
      <c r="V1496" s="79"/>
      <c r="W1496" s="79"/>
      <c r="X1496" s="79"/>
      <c r="Y1496" s="79"/>
      <c r="Z1496" s="79"/>
      <c r="AA1496" s="79"/>
      <c r="AB1496" s="79"/>
      <c r="AC1496" s="79"/>
      <c r="AD1496" s="79"/>
      <c r="AE1496" s="79"/>
      <c r="AF1496" s="79"/>
      <c r="AG1496" s="79"/>
      <c r="AH1496" s="79"/>
      <c r="AI1496" s="79"/>
      <c r="AJ1496" s="79"/>
      <c r="AK1496" s="79"/>
      <c r="AL1496" s="79"/>
      <c r="AM1496" s="79"/>
      <c r="AN1496" s="79"/>
      <c r="AO1496" s="79"/>
      <c r="AP1496" s="79"/>
      <c r="AQ1496" s="79"/>
      <c r="AR1496" s="79"/>
      <c r="AS1496" s="79"/>
      <c r="AT1496" s="79"/>
      <c r="AU1496" s="79"/>
      <c r="AV1496" s="79"/>
      <c r="AW1496" s="79"/>
      <c r="AX1496" s="79"/>
      <c r="AY1496" s="79"/>
      <c r="AZ1496" s="79"/>
    </row>
    <row r="1497" spans="1:52">
      <c r="A1497" s="79"/>
      <c r="B1497" s="79"/>
      <c r="C1497" s="79"/>
      <c r="D1497" s="79"/>
      <c r="E1497" s="79"/>
      <c r="F1497" s="79"/>
      <c r="G1497" s="79"/>
      <c r="H1497" s="79"/>
      <c r="I1497" s="79"/>
      <c r="J1497" s="79"/>
      <c r="K1497" s="79"/>
      <c r="L1497" s="79"/>
      <c r="M1497" s="79"/>
      <c r="N1497" s="79"/>
      <c r="O1497" s="79"/>
      <c r="P1497" s="79"/>
      <c r="Q1497" s="79"/>
      <c r="R1497" s="79"/>
      <c r="S1497" s="79"/>
      <c r="T1497" s="79"/>
      <c r="U1497" s="79"/>
      <c r="V1497" s="79"/>
      <c r="W1497" s="79"/>
      <c r="X1497" s="79"/>
      <c r="Y1497" s="79"/>
      <c r="Z1497" s="79"/>
      <c r="AA1497" s="79"/>
      <c r="AB1497" s="79"/>
      <c r="AC1497" s="79"/>
      <c r="AD1497" s="79"/>
      <c r="AE1497" s="79"/>
      <c r="AF1497" s="79"/>
      <c r="AG1497" s="79"/>
      <c r="AH1497" s="79"/>
      <c r="AI1497" s="79"/>
      <c r="AJ1497" s="79"/>
      <c r="AK1497" s="79"/>
      <c r="AL1497" s="79"/>
      <c r="AM1497" s="79"/>
      <c r="AN1497" s="79"/>
      <c r="AO1497" s="79"/>
      <c r="AP1497" s="79"/>
      <c r="AQ1497" s="79"/>
      <c r="AR1497" s="79"/>
      <c r="AS1497" s="79"/>
      <c r="AT1497" s="79"/>
      <c r="AU1497" s="79"/>
      <c r="AV1497" s="79"/>
      <c r="AW1497" s="79"/>
      <c r="AX1497" s="79"/>
      <c r="AY1497" s="79"/>
      <c r="AZ1497" s="79"/>
    </row>
    <row r="1498" spans="1:52">
      <c r="A1498" s="79"/>
      <c r="B1498" s="79"/>
      <c r="C1498" s="79"/>
      <c r="D1498" s="79"/>
      <c r="E1498" s="79"/>
      <c r="F1498" s="79"/>
      <c r="G1498" s="79"/>
      <c r="H1498" s="79"/>
      <c r="I1498" s="79"/>
      <c r="J1498" s="79"/>
      <c r="K1498" s="79"/>
      <c r="L1498" s="79"/>
      <c r="M1498" s="79"/>
      <c r="N1498" s="79"/>
      <c r="O1498" s="79"/>
      <c r="P1498" s="79"/>
      <c r="Q1498" s="79"/>
      <c r="R1498" s="79"/>
      <c r="S1498" s="79"/>
      <c r="T1498" s="79"/>
      <c r="U1498" s="79"/>
      <c r="V1498" s="79"/>
      <c r="W1498" s="79"/>
      <c r="X1498" s="79"/>
      <c r="Y1498" s="79"/>
      <c r="Z1498" s="79"/>
      <c r="AA1498" s="79"/>
      <c r="AB1498" s="79"/>
      <c r="AC1498" s="79"/>
      <c r="AD1498" s="79"/>
      <c r="AE1498" s="79"/>
      <c r="AF1498" s="79"/>
      <c r="AG1498" s="79"/>
      <c r="AH1498" s="79"/>
      <c r="AI1498" s="79"/>
      <c r="AJ1498" s="79"/>
      <c r="AK1498" s="79"/>
      <c r="AL1498" s="79"/>
      <c r="AM1498" s="79"/>
      <c r="AN1498" s="79"/>
      <c r="AO1498" s="79"/>
      <c r="AP1498" s="79"/>
      <c r="AQ1498" s="79"/>
      <c r="AR1498" s="79"/>
      <c r="AS1498" s="79"/>
      <c r="AT1498" s="79"/>
      <c r="AU1498" s="79"/>
      <c r="AV1498" s="79"/>
      <c r="AW1498" s="79"/>
      <c r="AX1498" s="79"/>
      <c r="AY1498" s="79"/>
      <c r="AZ1498" s="79"/>
    </row>
    <row r="1499" spans="1:52">
      <c r="A1499" s="79"/>
      <c r="B1499" s="79"/>
      <c r="C1499" s="79"/>
      <c r="D1499" s="79"/>
      <c r="E1499" s="79"/>
      <c r="F1499" s="79"/>
      <c r="G1499" s="79"/>
      <c r="H1499" s="79"/>
      <c r="I1499" s="79"/>
      <c r="J1499" s="79"/>
      <c r="K1499" s="79"/>
      <c r="L1499" s="79"/>
      <c r="M1499" s="79"/>
      <c r="N1499" s="79"/>
      <c r="O1499" s="79"/>
      <c r="P1499" s="79"/>
      <c r="Q1499" s="79"/>
      <c r="R1499" s="79"/>
      <c r="S1499" s="79"/>
      <c r="T1499" s="79"/>
      <c r="U1499" s="79"/>
      <c r="V1499" s="79"/>
      <c r="W1499" s="79"/>
      <c r="X1499" s="79"/>
      <c r="Y1499" s="79"/>
      <c r="Z1499" s="79"/>
      <c r="AA1499" s="79"/>
      <c r="AB1499" s="79"/>
      <c r="AC1499" s="79"/>
      <c r="AD1499" s="79"/>
      <c r="AE1499" s="79"/>
      <c r="AF1499" s="79"/>
      <c r="AG1499" s="79"/>
      <c r="AH1499" s="79"/>
      <c r="AI1499" s="79"/>
      <c r="AJ1499" s="79"/>
      <c r="AK1499" s="79"/>
      <c r="AL1499" s="79"/>
      <c r="AM1499" s="79"/>
      <c r="AN1499" s="79"/>
      <c r="AO1499" s="79"/>
      <c r="AP1499" s="79"/>
      <c r="AQ1499" s="79"/>
      <c r="AR1499" s="79"/>
      <c r="AS1499" s="79"/>
      <c r="AT1499" s="79"/>
      <c r="AU1499" s="79"/>
      <c r="AV1499" s="79"/>
      <c r="AW1499" s="79"/>
      <c r="AX1499" s="79"/>
      <c r="AY1499" s="79"/>
      <c r="AZ1499" s="79"/>
    </row>
    <row r="1500" spans="1:52">
      <c r="A1500" s="79"/>
      <c r="B1500" s="79"/>
      <c r="C1500" s="79"/>
      <c r="D1500" s="79"/>
      <c r="E1500" s="79"/>
      <c r="F1500" s="79"/>
      <c r="G1500" s="79"/>
      <c r="H1500" s="79"/>
      <c r="I1500" s="79"/>
      <c r="J1500" s="79"/>
      <c r="K1500" s="79"/>
      <c r="L1500" s="79"/>
      <c r="M1500" s="79"/>
      <c r="N1500" s="79"/>
      <c r="O1500" s="79"/>
      <c r="P1500" s="79"/>
      <c r="Q1500" s="79"/>
      <c r="R1500" s="79"/>
      <c r="S1500" s="79"/>
      <c r="T1500" s="79"/>
      <c r="U1500" s="79"/>
      <c r="V1500" s="79"/>
      <c r="W1500" s="79"/>
      <c r="X1500" s="79"/>
      <c r="Y1500" s="79"/>
      <c r="Z1500" s="79"/>
      <c r="AA1500" s="79"/>
      <c r="AB1500" s="79"/>
      <c r="AC1500" s="79"/>
      <c r="AD1500" s="79"/>
      <c r="AE1500" s="79"/>
      <c r="AF1500" s="79"/>
      <c r="AG1500" s="79"/>
      <c r="AH1500" s="79"/>
      <c r="AI1500" s="79"/>
      <c r="AJ1500" s="79"/>
      <c r="AK1500" s="79"/>
      <c r="AL1500" s="79"/>
      <c r="AM1500" s="79"/>
      <c r="AN1500" s="79"/>
      <c r="AO1500" s="79"/>
      <c r="AP1500" s="79"/>
      <c r="AQ1500" s="79"/>
      <c r="AR1500" s="79"/>
      <c r="AS1500" s="79"/>
      <c r="AT1500" s="79"/>
      <c r="AU1500" s="79"/>
      <c r="AV1500" s="79"/>
      <c r="AW1500" s="79"/>
      <c r="AX1500" s="79"/>
      <c r="AY1500" s="79"/>
      <c r="AZ1500" s="79"/>
    </row>
    <row r="1501" spans="1:52">
      <c r="A1501" s="79"/>
      <c r="B1501" s="79"/>
      <c r="C1501" s="79"/>
      <c r="D1501" s="79"/>
      <c r="E1501" s="79"/>
      <c r="F1501" s="79"/>
      <c r="G1501" s="79"/>
      <c r="H1501" s="79"/>
      <c r="I1501" s="79"/>
      <c r="J1501" s="79"/>
      <c r="K1501" s="79"/>
      <c r="L1501" s="79"/>
      <c r="M1501" s="79"/>
      <c r="N1501" s="79"/>
      <c r="O1501" s="79"/>
      <c r="P1501" s="79"/>
      <c r="Q1501" s="79"/>
      <c r="R1501" s="79"/>
      <c r="S1501" s="79"/>
      <c r="T1501" s="79"/>
      <c r="U1501" s="79"/>
      <c r="V1501" s="79"/>
      <c r="W1501" s="79"/>
      <c r="X1501" s="79"/>
      <c r="Y1501" s="79"/>
      <c r="Z1501" s="79"/>
      <c r="AA1501" s="79"/>
      <c r="AB1501" s="79"/>
      <c r="AC1501" s="79"/>
      <c r="AD1501" s="79"/>
      <c r="AE1501" s="79"/>
      <c r="AF1501" s="79"/>
      <c r="AG1501" s="79"/>
      <c r="AH1501" s="79"/>
      <c r="AI1501" s="79"/>
      <c r="AJ1501" s="79"/>
      <c r="AK1501" s="79"/>
      <c r="AL1501" s="79"/>
      <c r="AM1501" s="79"/>
      <c r="AN1501" s="79"/>
      <c r="AO1501" s="79"/>
      <c r="AP1501" s="79"/>
      <c r="AQ1501" s="79"/>
      <c r="AR1501" s="79"/>
      <c r="AS1501" s="79"/>
      <c r="AT1501" s="79"/>
      <c r="AU1501" s="79"/>
      <c r="AV1501" s="79"/>
      <c r="AW1501" s="79"/>
      <c r="AX1501" s="79"/>
      <c r="AY1501" s="79"/>
      <c r="AZ1501" s="79"/>
    </row>
    <row r="1502" spans="1:52">
      <c r="A1502" s="79"/>
      <c r="B1502" s="79"/>
      <c r="C1502" s="79"/>
      <c r="D1502" s="79"/>
      <c r="E1502" s="79"/>
      <c r="F1502" s="79"/>
      <c r="G1502" s="79"/>
      <c r="H1502" s="79"/>
      <c r="I1502" s="79"/>
      <c r="J1502" s="79"/>
      <c r="K1502" s="79"/>
      <c r="L1502" s="79"/>
      <c r="M1502" s="79"/>
      <c r="N1502" s="79"/>
      <c r="O1502" s="79"/>
      <c r="P1502" s="79"/>
      <c r="Q1502" s="79"/>
      <c r="R1502" s="79"/>
      <c r="S1502" s="79"/>
      <c r="T1502" s="79"/>
      <c r="U1502" s="79"/>
      <c r="V1502" s="79"/>
      <c r="W1502" s="79"/>
      <c r="X1502" s="79"/>
      <c r="Y1502" s="79"/>
      <c r="Z1502" s="79"/>
      <c r="AA1502" s="79"/>
      <c r="AB1502" s="79"/>
      <c r="AC1502" s="79"/>
      <c r="AD1502" s="79"/>
      <c r="AE1502" s="79"/>
      <c r="AF1502" s="79"/>
      <c r="AG1502" s="79"/>
      <c r="AH1502" s="79"/>
      <c r="AI1502" s="79"/>
      <c r="AJ1502" s="79"/>
      <c r="AK1502" s="79"/>
      <c r="AL1502" s="79"/>
      <c r="AM1502" s="79"/>
      <c r="AN1502" s="79"/>
      <c r="AO1502" s="79"/>
      <c r="AP1502" s="79"/>
      <c r="AQ1502" s="79"/>
      <c r="AR1502" s="79"/>
      <c r="AS1502" s="79"/>
      <c r="AT1502" s="79"/>
      <c r="AU1502" s="79"/>
      <c r="AV1502" s="79"/>
      <c r="AW1502" s="79"/>
      <c r="AX1502" s="79"/>
      <c r="AY1502" s="79"/>
      <c r="AZ1502" s="79"/>
    </row>
    <row r="1503" spans="1:52">
      <c r="A1503" s="79"/>
      <c r="B1503" s="79"/>
      <c r="C1503" s="79"/>
      <c r="D1503" s="79"/>
      <c r="E1503" s="79"/>
      <c r="F1503" s="79"/>
      <c r="G1503" s="79"/>
      <c r="H1503" s="79"/>
      <c r="I1503" s="79"/>
      <c r="J1503" s="79"/>
      <c r="K1503" s="79"/>
      <c r="L1503" s="79"/>
      <c r="M1503" s="79"/>
      <c r="N1503" s="79"/>
      <c r="O1503" s="79"/>
      <c r="P1503" s="79"/>
      <c r="Q1503" s="79"/>
      <c r="R1503" s="79"/>
      <c r="S1503" s="79"/>
      <c r="T1503" s="79"/>
      <c r="U1503" s="79"/>
      <c r="V1503" s="79"/>
      <c r="W1503" s="79"/>
      <c r="X1503" s="79"/>
      <c r="Y1503" s="79"/>
      <c r="Z1503" s="79"/>
      <c r="AA1503" s="79"/>
      <c r="AB1503" s="79"/>
      <c r="AC1503" s="79"/>
      <c r="AD1503" s="79"/>
      <c r="AE1503" s="79"/>
      <c r="AF1503" s="79"/>
      <c r="AG1503" s="79"/>
      <c r="AH1503" s="79"/>
      <c r="AI1503" s="79"/>
      <c r="AJ1503" s="79"/>
      <c r="AK1503" s="79"/>
      <c r="AL1503" s="79"/>
      <c r="AM1503" s="79"/>
      <c r="AN1503" s="79"/>
      <c r="AO1503" s="79"/>
      <c r="AP1503" s="79"/>
      <c r="AQ1503" s="79"/>
      <c r="AR1503" s="79"/>
      <c r="AS1503" s="79"/>
      <c r="AT1503" s="79"/>
      <c r="AU1503" s="79"/>
      <c r="AV1503" s="79"/>
      <c r="AW1503" s="79"/>
      <c r="AX1503" s="79"/>
      <c r="AY1503" s="79"/>
      <c r="AZ1503" s="79"/>
    </row>
    <row r="1504" spans="1:52">
      <c r="A1504" s="79"/>
      <c r="B1504" s="79"/>
      <c r="C1504" s="79"/>
      <c r="D1504" s="79"/>
      <c r="E1504" s="79"/>
      <c r="F1504" s="79"/>
      <c r="G1504" s="79"/>
      <c r="H1504" s="79"/>
      <c r="I1504" s="79"/>
      <c r="J1504" s="79"/>
      <c r="K1504" s="79"/>
      <c r="L1504" s="79"/>
      <c r="M1504" s="79"/>
      <c r="N1504" s="79"/>
      <c r="O1504" s="79"/>
      <c r="P1504" s="79"/>
      <c r="Q1504" s="79"/>
      <c r="R1504" s="79"/>
      <c r="S1504" s="79"/>
      <c r="T1504" s="79"/>
      <c r="U1504" s="79"/>
      <c r="V1504" s="79"/>
      <c r="W1504" s="79"/>
      <c r="X1504" s="79"/>
      <c r="Y1504" s="79"/>
      <c r="Z1504" s="79"/>
      <c r="AA1504" s="79"/>
      <c r="AB1504" s="79"/>
      <c r="AC1504" s="79"/>
      <c r="AD1504" s="79"/>
      <c r="AE1504" s="79"/>
      <c r="AF1504" s="79"/>
      <c r="AG1504" s="79"/>
      <c r="AH1504" s="79"/>
      <c r="AI1504" s="79"/>
      <c r="AJ1504" s="79"/>
      <c r="AK1504" s="79"/>
      <c r="AL1504" s="79"/>
      <c r="AM1504" s="79"/>
      <c r="AN1504" s="79"/>
      <c r="AO1504" s="79"/>
      <c r="AP1504" s="79"/>
      <c r="AQ1504" s="79"/>
      <c r="AR1504" s="79"/>
      <c r="AS1504" s="79"/>
      <c r="AT1504" s="79"/>
      <c r="AU1504" s="79"/>
      <c r="AV1504" s="79"/>
      <c r="AW1504" s="79"/>
      <c r="AX1504" s="79"/>
      <c r="AY1504" s="79"/>
      <c r="AZ1504" s="79"/>
    </row>
    <row r="1505" spans="1:52">
      <c r="A1505" s="79"/>
      <c r="B1505" s="79"/>
      <c r="C1505" s="79"/>
      <c r="D1505" s="79"/>
      <c r="E1505" s="79"/>
      <c r="F1505" s="79"/>
      <c r="G1505" s="79"/>
      <c r="H1505" s="79"/>
      <c r="I1505" s="79"/>
      <c r="J1505" s="79"/>
      <c r="K1505" s="79"/>
      <c r="L1505" s="79"/>
      <c r="M1505" s="79"/>
      <c r="N1505" s="79"/>
      <c r="O1505" s="79"/>
      <c r="P1505" s="79"/>
      <c r="Q1505" s="79"/>
      <c r="R1505" s="79"/>
      <c r="S1505" s="79"/>
      <c r="T1505" s="79"/>
      <c r="U1505" s="79"/>
      <c r="V1505" s="79"/>
      <c r="W1505" s="79"/>
      <c r="X1505" s="79"/>
      <c r="Y1505" s="79"/>
      <c r="Z1505" s="79"/>
      <c r="AA1505" s="79"/>
      <c r="AB1505" s="79"/>
      <c r="AC1505" s="79"/>
      <c r="AD1505" s="79"/>
      <c r="AE1505" s="79"/>
      <c r="AF1505" s="79"/>
      <c r="AG1505" s="79"/>
      <c r="AH1505" s="79"/>
      <c r="AI1505" s="79"/>
      <c r="AJ1505" s="79"/>
      <c r="AK1505" s="79"/>
      <c r="AL1505" s="79"/>
      <c r="AM1505" s="79"/>
      <c r="AN1505" s="79"/>
      <c r="AO1505" s="79"/>
      <c r="AP1505" s="79"/>
      <c r="AQ1505" s="79"/>
      <c r="AR1505" s="79"/>
      <c r="AS1505" s="79"/>
      <c r="AT1505" s="79"/>
      <c r="AU1505" s="79"/>
      <c r="AV1505" s="79"/>
      <c r="AW1505" s="79"/>
      <c r="AX1505" s="79"/>
      <c r="AY1505" s="79"/>
      <c r="AZ1505" s="79"/>
    </row>
    <row r="1506" spans="1:52">
      <c r="A1506" s="79"/>
      <c r="B1506" s="79"/>
      <c r="C1506" s="79"/>
      <c r="D1506" s="79"/>
      <c r="E1506" s="79"/>
      <c r="F1506" s="79"/>
      <c r="G1506" s="79"/>
      <c r="H1506" s="79"/>
      <c r="I1506" s="79"/>
      <c r="J1506" s="79"/>
      <c r="K1506" s="79"/>
      <c r="L1506" s="79"/>
      <c r="M1506" s="79"/>
      <c r="N1506" s="79"/>
      <c r="O1506" s="79"/>
      <c r="P1506" s="79"/>
      <c r="Q1506" s="79"/>
      <c r="R1506" s="79"/>
      <c r="S1506" s="79"/>
      <c r="T1506" s="79"/>
      <c r="U1506" s="79"/>
      <c r="V1506" s="79"/>
      <c r="W1506" s="79"/>
      <c r="X1506" s="79"/>
      <c r="Y1506" s="79"/>
      <c r="Z1506" s="79"/>
      <c r="AA1506" s="79"/>
      <c r="AB1506" s="79"/>
      <c r="AC1506" s="79"/>
      <c r="AD1506" s="79"/>
      <c r="AE1506" s="79"/>
      <c r="AF1506" s="79"/>
      <c r="AG1506" s="79"/>
      <c r="AH1506" s="79"/>
      <c r="AI1506" s="79"/>
      <c r="AJ1506" s="79"/>
      <c r="AK1506" s="79"/>
      <c r="AL1506" s="79"/>
      <c r="AM1506" s="79"/>
      <c r="AN1506" s="79"/>
      <c r="AO1506" s="79"/>
      <c r="AP1506" s="79"/>
      <c r="AQ1506" s="79"/>
      <c r="AR1506" s="79"/>
      <c r="AS1506" s="79"/>
      <c r="AT1506" s="79"/>
      <c r="AU1506" s="79"/>
      <c r="AV1506" s="79"/>
      <c r="AW1506" s="79"/>
      <c r="AX1506" s="79"/>
      <c r="AY1506" s="79"/>
      <c r="AZ1506" s="79"/>
    </row>
    <row r="1507" spans="1:52">
      <c r="A1507" s="79"/>
      <c r="B1507" s="79"/>
      <c r="C1507" s="79"/>
      <c r="D1507" s="79"/>
      <c r="E1507" s="79"/>
      <c r="F1507" s="79"/>
      <c r="G1507" s="79"/>
      <c r="H1507" s="79"/>
      <c r="I1507" s="79"/>
      <c r="J1507" s="79"/>
      <c r="K1507" s="79"/>
      <c r="L1507" s="79"/>
      <c r="M1507" s="79"/>
      <c r="N1507" s="79"/>
      <c r="O1507" s="79"/>
      <c r="P1507" s="79"/>
      <c r="Q1507" s="79"/>
      <c r="R1507" s="79"/>
      <c r="S1507" s="79"/>
      <c r="T1507" s="79"/>
      <c r="U1507" s="79"/>
      <c r="V1507" s="79"/>
      <c r="W1507" s="79"/>
      <c r="X1507" s="79"/>
      <c r="Y1507" s="79"/>
      <c r="Z1507" s="79"/>
      <c r="AA1507" s="79"/>
      <c r="AB1507" s="79"/>
      <c r="AC1507" s="79"/>
      <c r="AD1507" s="79"/>
      <c r="AE1507" s="79"/>
      <c r="AF1507" s="79"/>
      <c r="AG1507" s="79"/>
      <c r="AH1507" s="79"/>
      <c r="AI1507" s="79"/>
      <c r="AJ1507" s="79"/>
      <c r="AK1507" s="79"/>
      <c r="AL1507" s="79"/>
      <c r="AM1507" s="79"/>
      <c r="AN1507" s="79"/>
      <c r="AO1507" s="79"/>
      <c r="AP1507" s="79"/>
      <c r="AQ1507" s="79"/>
      <c r="AR1507" s="79"/>
      <c r="AS1507" s="79"/>
      <c r="AT1507" s="79"/>
      <c r="AU1507" s="79"/>
      <c r="AV1507" s="79"/>
      <c r="AW1507" s="79"/>
      <c r="AX1507" s="79"/>
      <c r="AY1507" s="79"/>
      <c r="AZ1507" s="79"/>
    </row>
    <row r="1508" spans="1:52">
      <c r="A1508" s="79"/>
      <c r="B1508" s="79"/>
      <c r="C1508" s="79"/>
      <c r="D1508" s="79"/>
      <c r="E1508" s="79"/>
      <c r="F1508" s="79"/>
      <c r="G1508" s="79"/>
      <c r="H1508" s="79"/>
      <c r="I1508" s="79"/>
      <c r="J1508" s="79"/>
      <c r="K1508" s="79"/>
      <c r="L1508" s="79"/>
      <c r="M1508" s="79"/>
      <c r="N1508" s="79"/>
      <c r="O1508" s="79"/>
      <c r="P1508" s="79"/>
      <c r="Q1508" s="79"/>
      <c r="R1508" s="79"/>
      <c r="S1508" s="79"/>
      <c r="T1508" s="79"/>
      <c r="U1508" s="79"/>
      <c r="V1508" s="79"/>
      <c r="W1508" s="79"/>
      <c r="X1508" s="79"/>
      <c r="Y1508" s="79"/>
      <c r="Z1508" s="79"/>
      <c r="AA1508" s="79"/>
      <c r="AB1508" s="79"/>
      <c r="AC1508" s="79"/>
      <c r="AD1508" s="79"/>
      <c r="AE1508" s="79"/>
      <c r="AF1508" s="79"/>
      <c r="AG1508" s="79"/>
      <c r="AH1508" s="79"/>
      <c r="AI1508" s="79"/>
      <c r="AJ1508" s="79"/>
      <c r="AK1508" s="79"/>
      <c r="AL1508" s="79"/>
      <c r="AM1508" s="79"/>
      <c r="AN1508" s="79"/>
      <c r="AO1508" s="79"/>
      <c r="AP1508" s="79"/>
      <c r="AQ1508" s="79"/>
      <c r="AR1508" s="79"/>
      <c r="AS1508" s="79"/>
      <c r="AT1508" s="79"/>
      <c r="AU1508" s="79"/>
      <c r="AV1508" s="79"/>
      <c r="AW1508" s="79"/>
      <c r="AX1508" s="79"/>
      <c r="AY1508" s="79"/>
      <c r="AZ1508" s="79"/>
    </row>
    <row r="1509" spans="1:52">
      <c r="A1509" s="79"/>
      <c r="B1509" s="79"/>
      <c r="C1509" s="79"/>
      <c r="D1509" s="79"/>
      <c r="E1509" s="79"/>
      <c r="F1509" s="79"/>
      <c r="G1509" s="79"/>
      <c r="H1509" s="79"/>
      <c r="I1509" s="79"/>
      <c r="J1509" s="79"/>
      <c r="K1509" s="79"/>
      <c r="L1509" s="79"/>
      <c r="M1509" s="79"/>
      <c r="N1509" s="79"/>
      <c r="O1509" s="79"/>
      <c r="P1509" s="79"/>
      <c r="Q1509" s="79"/>
      <c r="R1509" s="79"/>
      <c r="S1509" s="79"/>
      <c r="T1509" s="79"/>
      <c r="U1509" s="79"/>
      <c r="V1509" s="79"/>
      <c r="W1509" s="79"/>
      <c r="X1509" s="79"/>
      <c r="Y1509" s="79"/>
      <c r="Z1509" s="79"/>
      <c r="AA1509" s="79"/>
      <c r="AB1509" s="79"/>
      <c r="AC1509" s="79"/>
      <c r="AD1509" s="79"/>
      <c r="AE1509" s="79"/>
      <c r="AF1509" s="79"/>
      <c r="AG1509" s="79"/>
      <c r="AH1509" s="79"/>
      <c r="AI1509" s="79"/>
      <c r="AJ1509" s="79"/>
      <c r="AK1509" s="79"/>
      <c r="AL1509" s="79"/>
      <c r="AM1509" s="79"/>
      <c r="AN1509" s="79"/>
      <c r="AO1509" s="79"/>
      <c r="AP1509" s="79"/>
      <c r="AQ1509" s="79"/>
      <c r="AR1509" s="79"/>
      <c r="AS1509" s="79"/>
      <c r="AT1509" s="79"/>
      <c r="AU1509" s="79"/>
      <c r="AV1509" s="79"/>
      <c r="AW1509" s="79"/>
      <c r="AX1509" s="79"/>
      <c r="AY1509" s="79"/>
      <c r="AZ1509" s="79"/>
    </row>
    <row r="1510" spans="1:52">
      <c r="A1510" s="79"/>
      <c r="B1510" s="79"/>
      <c r="C1510" s="79"/>
      <c r="D1510" s="79"/>
      <c r="E1510" s="79"/>
      <c r="F1510" s="79"/>
      <c r="G1510" s="79"/>
      <c r="H1510" s="79"/>
      <c r="I1510" s="79"/>
      <c r="J1510" s="79"/>
      <c r="K1510" s="79"/>
      <c r="L1510" s="79"/>
      <c r="M1510" s="79"/>
      <c r="N1510" s="79"/>
      <c r="O1510" s="79"/>
      <c r="P1510" s="79"/>
      <c r="Q1510" s="79"/>
      <c r="R1510" s="79"/>
      <c r="S1510" s="79"/>
      <c r="T1510" s="79"/>
      <c r="U1510" s="79"/>
      <c r="V1510" s="79"/>
      <c r="W1510" s="79"/>
      <c r="X1510" s="79"/>
      <c r="Y1510" s="79"/>
      <c r="Z1510" s="79"/>
      <c r="AA1510" s="79"/>
      <c r="AB1510" s="79"/>
      <c r="AC1510" s="79"/>
      <c r="AD1510" s="79"/>
      <c r="AE1510" s="79"/>
      <c r="AF1510" s="79"/>
      <c r="AG1510" s="79"/>
      <c r="AH1510" s="79"/>
      <c r="AI1510" s="79"/>
      <c r="AJ1510" s="79"/>
      <c r="AK1510" s="79"/>
      <c r="AL1510" s="79"/>
      <c r="AM1510" s="79"/>
      <c r="AN1510" s="79"/>
      <c r="AO1510" s="79"/>
      <c r="AP1510" s="79"/>
      <c r="AQ1510" s="79"/>
      <c r="AR1510" s="79"/>
      <c r="AS1510" s="79"/>
      <c r="AT1510" s="79"/>
      <c r="AU1510" s="79"/>
      <c r="AV1510" s="79"/>
      <c r="AW1510" s="79"/>
      <c r="AX1510" s="79"/>
      <c r="AY1510" s="79"/>
      <c r="AZ1510" s="79"/>
    </row>
    <row r="1511" spans="1:52">
      <c r="A1511" s="79"/>
      <c r="B1511" s="79"/>
      <c r="C1511" s="79"/>
      <c r="D1511" s="79"/>
      <c r="E1511" s="79"/>
      <c r="F1511" s="79"/>
      <c r="G1511" s="79"/>
      <c r="H1511" s="79"/>
      <c r="I1511" s="79"/>
      <c r="J1511" s="79"/>
      <c r="K1511" s="79"/>
      <c r="L1511" s="79"/>
      <c r="M1511" s="79"/>
      <c r="N1511" s="79"/>
      <c r="O1511" s="79"/>
      <c r="P1511" s="79"/>
      <c r="Q1511" s="79"/>
      <c r="R1511" s="79"/>
      <c r="S1511" s="79"/>
      <c r="T1511" s="79"/>
      <c r="U1511" s="79"/>
      <c r="V1511" s="79"/>
      <c r="W1511" s="79"/>
      <c r="X1511" s="79"/>
      <c r="Y1511" s="79"/>
      <c r="Z1511" s="79"/>
      <c r="AA1511" s="79"/>
      <c r="AB1511" s="79"/>
      <c r="AC1511" s="79"/>
      <c r="AD1511" s="79"/>
      <c r="AE1511" s="79"/>
      <c r="AF1511" s="79"/>
      <c r="AG1511" s="79"/>
      <c r="AH1511" s="79"/>
      <c r="AI1511" s="79"/>
      <c r="AJ1511" s="79"/>
      <c r="AK1511" s="79"/>
      <c r="AL1511" s="79"/>
      <c r="AM1511" s="79"/>
      <c r="AN1511" s="79"/>
      <c r="AO1511" s="79"/>
      <c r="AP1511" s="79"/>
      <c r="AQ1511" s="79"/>
      <c r="AR1511" s="79"/>
      <c r="AS1511" s="79"/>
      <c r="AT1511" s="79"/>
      <c r="AU1511" s="79"/>
      <c r="AV1511" s="79"/>
      <c r="AW1511" s="79"/>
      <c r="AX1511" s="79"/>
      <c r="AY1511" s="79"/>
      <c r="AZ1511" s="79"/>
    </row>
    <row r="1512" spans="1:52">
      <c r="A1512" s="79"/>
      <c r="B1512" s="79"/>
      <c r="C1512" s="79"/>
      <c r="D1512" s="79"/>
      <c r="E1512" s="79"/>
      <c r="F1512" s="79"/>
      <c r="G1512" s="79"/>
      <c r="H1512" s="79"/>
      <c r="I1512" s="79"/>
      <c r="J1512" s="79"/>
      <c r="K1512" s="79"/>
      <c r="L1512" s="79"/>
      <c r="M1512" s="79"/>
      <c r="N1512" s="79"/>
      <c r="O1512" s="79"/>
      <c r="P1512" s="79"/>
      <c r="Q1512" s="79"/>
      <c r="R1512" s="79"/>
      <c r="S1512" s="79"/>
      <c r="T1512" s="79"/>
      <c r="U1512" s="79"/>
      <c r="V1512" s="79"/>
      <c r="W1512" s="79"/>
      <c r="X1512" s="79"/>
      <c r="Y1512" s="79"/>
      <c r="Z1512" s="79"/>
      <c r="AA1512" s="79"/>
      <c r="AB1512" s="79"/>
      <c r="AC1512" s="79"/>
      <c r="AD1512" s="79"/>
      <c r="AE1512" s="79"/>
      <c r="AF1512" s="79"/>
      <c r="AG1512" s="79"/>
      <c r="AH1512" s="79"/>
      <c r="AI1512" s="79"/>
      <c r="AJ1512" s="79"/>
      <c r="AK1512" s="79"/>
      <c r="AL1512" s="79"/>
      <c r="AM1512" s="79"/>
      <c r="AN1512" s="79"/>
      <c r="AO1512" s="79"/>
      <c r="AP1512" s="79"/>
      <c r="AQ1512" s="79"/>
      <c r="AR1512" s="79"/>
      <c r="AS1512" s="79"/>
      <c r="AT1512" s="79"/>
      <c r="AU1512" s="79"/>
      <c r="AV1512" s="79"/>
      <c r="AW1512" s="79"/>
      <c r="AX1512" s="79"/>
      <c r="AY1512" s="79"/>
      <c r="AZ1512" s="79"/>
    </row>
    <row r="1513" spans="1:52">
      <c r="A1513" s="79"/>
      <c r="B1513" s="79"/>
      <c r="C1513" s="79"/>
      <c r="D1513" s="79"/>
      <c r="E1513" s="79"/>
      <c r="F1513" s="79"/>
      <c r="G1513" s="79"/>
      <c r="H1513" s="79"/>
      <c r="I1513" s="79"/>
      <c r="J1513" s="79"/>
      <c r="K1513" s="79"/>
      <c r="L1513" s="79"/>
      <c r="M1513" s="79"/>
      <c r="N1513" s="79"/>
      <c r="O1513" s="79"/>
      <c r="P1513" s="79"/>
      <c r="Q1513" s="79"/>
      <c r="R1513" s="79"/>
      <c r="S1513" s="79"/>
      <c r="T1513" s="79"/>
      <c r="U1513" s="79"/>
      <c r="V1513" s="79"/>
      <c r="W1513" s="79"/>
      <c r="X1513" s="79"/>
      <c r="Y1513" s="79"/>
      <c r="Z1513" s="79"/>
      <c r="AA1513" s="79"/>
      <c r="AB1513" s="79"/>
      <c r="AC1513" s="79"/>
      <c r="AD1513" s="79"/>
      <c r="AE1513" s="79"/>
      <c r="AF1513" s="79"/>
      <c r="AG1513" s="79"/>
      <c r="AH1513" s="79"/>
      <c r="AI1513" s="79"/>
      <c r="AJ1513" s="79"/>
      <c r="AK1513" s="79"/>
      <c r="AL1513" s="79"/>
      <c r="AM1513" s="79"/>
      <c r="AN1513" s="79"/>
      <c r="AO1513" s="79"/>
      <c r="AP1513" s="79"/>
      <c r="AQ1513" s="79"/>
      <c r="AR1513" s="79"/>
      <c r="AS1513" s="79"/>
      <c r="AT1513" s="79"/>
      <c r="AU1513" s="79"/>
      <c r="AV1513" s="79"/>
      <c r="AW1513" s="79"/>
      <c r="AX1513" s="79"/>
      <c r="AY1513" s="79"/>
      <c r="AZ1513" s="79"/>
    </row>
    <row r="1514" spans="1:52">
      <c r="A1514" s="79"/>
      <c r="B1514" s="79"/>
      <c r="C1514" s="79"/>
      <c r="D1514" s="79"/>
      <c r="E1514" s="79"/>
      <c r="F1514" s="79"/>
      <c r="G1514" s="79"/>
      <c r="H1514" s="79"/>
      <c r="I1514" s="79"/>
      <c r="J1514" s="79"/>
      <c r="K1514" s="79"/>
      <c r="L1514" s="79"/>
      <c r="M1514" s="79"/>
      <c r="N1514" s="79"/>
      <c r="O1514" s="79"/>
      <c r="P1514" s="79"/>
      <c r="Q1514" s="79"/>
      <c r="R1514" s="79"/>
      <c r="S1514" s="79"/>
      <c r="T1514" s="79"/>
      <c r="U1514" s="79"/>
      <c r="V1514" s="79"/>
      <c r="W1514" s="79"/>
      <c r="X1514" s="79"/>
      <c r="Y1514" s="79"/>
      <c r="Z1514" s="79"/>
      <c r="AA1514" s="79"/>
      <c r="AB1514" s="79"/>
      <c r="AC1514" s="79"/>
      <c r="AD1514" s="79"/>
      <c r="AE1514" s="79"/>
      <c r="AF1514" s="79"/>
      <c r="AG1514" s="79"/>
      <c r="AH1514" s="79"/>
      <c r="AI1514" s="79"/>
      <c r="AJ1514" s="79"/>
      <c r="AK1514" s="79"/>
      <c r="AL1514" s="79"/>
      <c r="AM1514" s="79"/>
      <c r="AN1514" s="79"/>
      <c r="AO1514" s="79"/>
      <c r="AP1514" s="79"/>
      <c r="AQ1514" s="79"/>
      <c r="AR1514" s="79"/>
      <c r="AS1514" s="79"/>
      <c r="AT1514" s="79"/>
      <c r="AU1514" s="79"/>
      <c r="AV1514" s="79"/>
      <c r="AW1514" s="79"/>
      <c r="AX1514" s="79"/>
      <c r="AY1514" s="79"/>
      <c r="AZ1514" s="79"/>
    </row>
    <row r="1515" spans="1:52">
      <c r="A1515" s="79"/>
      <c r="B1515" s="79"/>
      <c r="C1515" s="79"/>
      <c r="D1515" s="79"/>
      <c r="E1515" s="79"/>
      <c r="F1515" s="79"/>
      <c r="G1515" s="79"/>
      <c r="H1515" s="79"/>
      <c r="I1515" s="79"/>
      <c r="J1515" s="79"/>
      <c r="K1515" s="79"/>
      <c r="L1515" s="79"/>
      <c r="M1515" s="79"/>
      <c r="N1515" s="79"/>
      <c r="O1515" s="79"/>
      <c r="P1515" s="79"/>
      <c r="Q1515" s="79"/>
      <c r="R1515" s="79"/>
      <c r="S1515" s="79"/>
      <c r="T1515" s="79"/>
      <c r="U1515" s="79"/>
      <c r="V1515" s="79"/>
      <c r="W1515" s="79"/>
      <c r="X1515" s="79"/>
      <c r="Y1515" s="79"/>
      <c r="Z1515" s="79"/>
      <c r="AA1515" s="79"/>
      <c r="AB1515" s="79"/>
      <c r="AC1515" s="79"/>
      <c r="AD1515" s="79"/>
      <c r="AE1515" s="79"/>
      <c r="AF1515" s="79"/>
      <c r="AG1515" s="79"/>
      <c r="AH1515" s="79"/>
      <c r="AI1515" s="79"/>
      <c r="AJ1515" s="79"/>
      <c r="AK1515" s="79"/>
      <c r="AL1515" s="79"/>
      <c r="AM1515" s="79"/>
      <c r="AN1515" s="79"/>
      <c r="AO1515" s="79"/>
      <c r="AP1515" s="79"/>
      <c r="AQ1515" s="79"/>
      <c r="AR1515" s="79"/>
      <c r="AS1515" s="79"/>
      <c r="AT1515" s="79"/>
      <c r="AU1515" s="79"/>
      <c r="AV1515" s="79"/>
      <c r="AW1515" s="79"/>
      <c r="AX1515" s="79"/>
      <c r="AY1515" s="79"/>
      <c r="AZ1515" s="79"/>
    </row>
    <row r="1516" spans="1:52">
      <c r="A1516" s="79"/>
      <c r="B1516" s="79"/>
      <c r="C1516" s="79"/>
      <c r="D1516" s="79"/>
      <c r="E1516" s="79"/>
      <c r="F1516" s="79"/>
      <c r="G1516" s="79"/>
      <c r="H1516" s="79"/>
      <c r="I1516" s="79"/>
      <c r="J1516" s="79"/>
      <c r="K1516" s="79"/>
      <c r="L1516" s="79"/>
      <c r="M1516" s="79"/>
      <c r="N1516" s="79"/>
      <c r="O1516" s="79"/>
      <c r="P1516" s="79"/>
      <c r="Q1516" s="79"/>
      <c r="R1516" s="79"/>
      <c r="S1516" s="79"/>
      <c r="T1516" s="79"/>
      <c r="U1516" s="79"/>
      <c r="V1516" s="79"/>
      <c r="W1516" s="79"/>
      <c r="X1516" s="79"/>
      <c r="Y1516" s="79"/>
      <c r="Z1516" s="79"/>
      <c r="AA1516" s="79"/>
      <c r="AB1516" s="79"/>
      <c r="AC1516" s="79"/>
      <c r="AD1516" s="79"/>
      <c r="AE1516" s="79"/>
      <c r="AF1516" s="79"/>
      <c r="AG1516" s="79"/>
      <c r="AH1516" s="79"/>
      <c r="AI1516" s="79"/>
      <c r="AJ1516" s="79"/>
      <c r="AK1516" s="79"/>
      <c r="AL1516" s="79"/>
      <c r="AM1516" s="79"/>
      <c r="AN1516" s="79"/>
      <c r="AO1516" s="79"/>
      <c r="AP1516" s="79"/>
      <c r="AQ1516" s="79"/>
      <c r="AR1516" s="79"/>
      <c r="AS1516" s="79"/>
      <c r="AT1516" s="79"/>
      <c r="AU1516" s="79"/>
      <c r="AV1516" s="79"/>
      <c r="AW1516" s="79"/>
      <c r="AX1516" s="79"/>
      <c r="AY1516" s="79"/>
      <c r="AZ1516" s="79"/>
    </row>
    <row r="1517" spans="1:52">
      <c r="A1517" s="79"/>
      <c r="B1517" s="79"/>
      <c r="C1517" s="79"/>
      <c r="D1517" s="79"/>
      <c r="E1517" s="79"/>
      <c r="F1517" s="79"/>
      <c r="G1517" s="79"/>
      <c r="H1517" s="79"/>
      <c r="I1517" s="79"/>
      <c r="J1517" s="79"/>
      <c r="K1517" s="79"/>
      <c r="L1517" s="79"/>
      <c r="M1517" s="79"/>
      <c r="N1517" s="79"/>
      <c r="O1517" s="79"/>
      <c r="P1517" s="79"/>
      <c r="Q1517" s="79"/>
      <c r="R1517" s="79"/>
      <c r="S1517" s="79"/>
      <c r="T1517" s="79"/>
      <c r="U1517" s="79"/>
      <c r="V1517" s="79"/>
      <c r="W1517" s="79"/>
      <c r="X1517" s="79"/>
      <c r="Y1517" s="79"/>
      <c r="Z1517" s="79"/>
      <c r="AA1517" s="79"/>
      <c r="AB1517" s="79"/>
      <c r="AC1517" s="79"/>
      <c r="AD1517" s="79"/>
      <c r="AE1517" s="79"/>
      <c r="AF1517" s="79"/>
      <c r="AG1517" s="79"/>
      <c r="AH1517" s="79"/>
      <c r="AI1517" s="79"/>
      <c r="AJ1517" s="79"/>
      <c r="AK1517" s="79"/>
      <c r="AL1517" s="79"/>
      <c r="AM1517" s="79"/>
      <c r="AN1517" s="79"/>
      <c r="AO1517" s="79"/>
      <c r="AP1517" s="79"/>
      <c r="AQ1517" s="79"/>
      <c r="AR1517" s="79"/>
      <c r="AS1517" s="79"/>
      <c r="AT1517" s="79"/>
      <c r="AU1517" s="79"/>
      <c r="AV1517" s="79"/>
      <c r="AW1517" s="79"/>
      <c r="AX1517" s="79"/>
      <c r="AY1517" s="79"/>
      <c r="AZ1517" s="79"/>
    </row>
    <row r="1518" spans="1:52">
      <c r="A1518" s="79"/>
      <c r="B1518" s="79"/>
      <c r="C1518" s="79"/>
      <c r="D1518" s="79"/>
      <c r="E1518" s="79"/>
      <c r="F1518" s="79"/>
      <c r="G1518" s="79"/>
      <c r="H1518" s="79"/>
      <c r="I1518" s="79"/>
      <c r="J1518" s="79"/>
      <c r="K1518" s="79"/>
      <c r="L1518" s="79"/>
      <c r="M1518" s="79"/>
      <c r="N1518" s="79"/>
      <c r="O1518" s="79"/>
      <c r="P1518" s="79"/>
      <c r="Q1518" s="79"/>
      <c r="R1518" s="79"/>
      <c r="S1518" s="79"/>
      <c r="T1518" s="79"/>
      <c r="U1518" s="79"/>
      <c r="V1518" s="79"/>
      <c r="W1518" s="79"/>
      <c r="X1518" s="79"/>
      <c r="Y1518" s="79"/>
      <c r="Z1518" s="79"/>
      <c r="AA1518" s="79"/>
      <c r="AB1518" s="79"/>
      <c r="AC1518" s="79"/>
      <c r="AD1518" s="79"/>
      <c r="AE1518" s="79"/>
      <c r="AF1518" s="79"/>
      <c r="AG1518" s="79"/>
      <c r="AH1518" s="79"/>
      <c r="AI1518" s="79"/>
      <c r="AJ1518" s="79"/>
      <c r="AK1518" s="79"/>
      <c r="AL1518" s="79"/>
      <c r="AM1518" s="79"/>
      <c r="AN1518" s="79"/>
      <c r="AO1518" s="79"/>
      <c r="AP1518" s="79"/>
      <c r="AQ1518" s="79"/>
      <c r="AR1518" s="79"/>
      <c r="AS1518" s="79"/>
      <c r="AT1518" s="79"/>
      <c r="AU1518" s="79"/>
      <c r="AV1518" s="79"/>
      <c r="AW1518" s="79"/>
      <c r="AX1518" s="79"/>
      <c r="AY1518" s="79"/>
      <c r="AZ1518" s="79"/>
    </row>
    <row r="1519" spans="1:52">
      <c r="A1519" s="79"/>
      <c r="B1519" s="79"/>
      <c r="C1519" s="79"/>
      <c r="D1519" s="79"/>
      <c r="E1519" s="79"/>
      <c r="F1519" s="79"/>
      <c r="G1519" s="79"/>
      <c r="H1519" s="79"/>
      <c r="I1519" s="79"/>
      <c r="J1519" s="79"/>
      <c r="K1519" s="79"/>
      <c r="L1519" s="79"/>
      <c r="M1519" s="79"/>
      <c r="N1519" s="79"/>
      <c r="O1519" s="79"/>
      <c r="P1519" s="79"/>
      <c r="Q1519" s="79"/>
      <c r="R1519" s="79"/>
      <c r="S1519" s="79"/>
      <c r="T1519" s="79"/>
      <c r="U1519" s="79"/>
      <c r="V1519" s="79"/>
      <c r="W1519" s="79"/>
      <c r="X1519" s="79"/>
      <c r="Y1519" s="79"/>
      <c r="Z1519" s="79"/>
      <c r="AA1519" s="79"/>
      <c r="AB1519" s="79"/>
      <c r="AC1519" s="79"/>
      <c r="AD1519" s="79"/>
      <c r="AE1519" s="79"/>
      <c r="AF1519" s="79"/>
      <c r="AG1519" s="79"/>
      <c r="AH1519" s="79"/>
      <c r="AI1519" s="79"/>
      <c r="AJ1519" s="79"/>
      <c r="AK1519" s="79"/>
      <c r="AL1519" s="79"/>
      <c r="AM1519" s="79"/>
      <c r="AN1519" s="79"/>
      <c r="AO1519" s="79"/>
      <c r="AP1519" s="79"/>
      <c r="AQ1519" s="79"/>
      <c r="AR1519" s="79"/>
      <c r="AS1519" s="79"/>
      <c r="AT1519" s="79"/>
      <c r="AU1519" s="79"/>
      <c r="AV1519" s="79"/>
      <c r="AW1519" s="79"/>
      <c r="AX1519" s="79"/>
      <c r="AY1519" s="79"/>
      <c r="AZ1519" s="79"/>
    </row>
    <row r="1520" spans="1:52">
      <c r="A1520" s="79"/>
      <c r="B1520" s="79"/>
      <c r="C1520" s="79"/>
      <c r="D1520" s="79"/>
      <c r="E1520" s="79"/>
      <c r="F1520" s="79"/>
      <c r="G1520" s="79"/>
      <c r="H1520" s="79"/>
      <c r="I1520" s="79"/>
      <c r="J1520" s="79"/>
      <c r="K1520" s="79"/>
      <c r="L1520" s="79"/>
      <c r="M1520" s="79"/>
      <c r="N1520" s="79"/>
      <c r="O1520" s="79"/>
      <c r="P1520" s="79"/>
      <c r="Q1520" s="79"/>
      <c r="R1520" s="79"/>
      <c r="S1520" s="79"/>
      <c r="T1520" s="79"/>
      <c r="U1520" s="79"/>
      <c r="V1520" s="79"/>
      <c r="W1520" s="79"/>
      <c r="X1520" s="79"/>
      <c r="Y1520" s="79"/>
      <c r="Z1520" s="79"/>
      <c r="AA1520" s="79"/>
      <c r="AB1520" s="79"/>
      <c r="AC1520" s="79"/>
      <c r="AD1520" s="79"/>
      <c r="AE1520" s="79"/>
      <c r="AF1520" s="79"/>
      <c r="AG1520" s="79"/>
      <c r="AH1520" s="79"/>
      <c r="AI1520" s="79"/>
      <c r="AJ1520" s="79"/>
      <c r="AK1520" s="79"/>
      <c r="AL1520" s="79"/>
      <c r="AM1520" s="79"/>
      <c r="AN1520" s="79"/>
      <c r="AO1520" s="79"/>
      <c r="AP1520" s="79"/>
      <c r="AQ1520" s="79"/>
      <c r="AR1520" s="79"/>
      <c r="AS1520" s="79"/>
      <c r="AT1520" s="79"/>
      <c r="AU1520" s="79"/>
      <c r="AV1520" s="79"/>
      <c r="AW1520" s="79"/>
      <c r="AX1520" s="79"/>
      <c r="AY1520" s="79"/>
      <c r="AZ1520" s="79"/>
    </row>
    <row r="1521" spans="1:52">
      <c r="A1521" s="79"/>
      <c r="B1521" s="79"/>
      <c r="C1521" s="79"/>
      <c r="D1521" s="79"/>
      <c r="E1521" s="79"/>
      <c r="F1521" s="79"/>
      <c r="G1521" s="79"/>
      <c r="H1521" s="79"/>
      <c r="I1521" s="79"/>
      <c r="J1521" s="79"/>
      <c r="K1521" s="79"/>
      <c r="L1521" s="79"/>
      <c r="M1521" s="79"/>
      <c r="N1521" s="79"/>
      <c r="O1521" s="79"/>
      <c r="P1521" s="79"/>
      <c r="Q1521" s="79"/>
      <c r="R1521" s="79"/>
      <c r="S1521" s="79"/>
      <c r="T1521" s="79"/>
      <c r="U1521" s="79"/>
      <c r="V1521" s="79"/>
      <c r="W1521" s="79"/>
      <c r="X1521" s="79"/>
      <c r="Y1521" s="79"/>
      <c r="Z1521" s="79"/>
      <c r="AA1521" s="79"/>
      <c r="AB1521" s="79"/>
      <c r="AC1521" s="79"/>
      <c r="AD1521" s="79"/>
      <c r="AE1521" s="79"/>
      <c r="AF1521" s="79"/>
      <c r="AG1521" s="79"/>
      <c r="AH1521" s="79"/>
      <c r="AI1521" s="79"/>
      <c r="AJ1521" s="79"/>
      <c r="AK1521" s="79"/>
      <c r="AL1521" s="79"/>
      <c r="AM1521" s="79"/>
      <c r="AN1521" s="79"/>
      <c r="AO1521" s="79"/>
      <c r="AP1521" s="79"/>
      <c r="AQ1521" s="79"/>
      <c r="AR1521" s="79"/>
      <c r="AS1521" s="79"/>
      <c r="AT1521" s="79"/>
      <c r="AU1521" s="79"/>
      <c r="AV1521" s="79"/>
      <c r="AW1521" s="79"/>
      <c r="AX1521" s="79"/>
      <c r="AY1521" s="79"/>
      <c r="AZ1521" s="79"/>
    </row>
    <row r="1522" spans="1:52">
      <c r="A1522" s="79"/>
      <c r="B1522" s="79"/>
      <c r="C1522" s="79"/>
      <c r="D1522" s="79"/>
      <c r="E1522" s="79"/>
      <c r="F1522" s="79"/>
      <c r="G1522" s="79"/>
      <c r="H1522" s="79"/>
      <c r="I1522" s="79"/>
      <c r="J1522" s="79"/>
      <c r="K1522" s="79"/>
      <c r="L1522" s="79"/>
      <c r="M1522" s="79"/>
      <c r="N1522" s="79"/>
      <c r="O1522" s="79"/>
      <c r="P1522" s="79"/>
      <c r="Q1522" s="79"/>
      <c r="R1522" s="79"/>
      <c r="S1522" s="79"/>
      <c r="T1522" s="79"/>
      <c r="U1522" s="79"/>
      <c r="V1522" s="79"/>
      <c r="W1522" s="79"/>
      <c r="X1522" s="79"/>
      <c r="Y1522" s="79"/>
      <c r="Z1522" s="79"/>
      <c r="AA1522" s="79"/>
      <c r="AB1522" s="79"/>
      <c r="AC1522" s="79"/>
      <c r="AD1522" s="79"/>
      <c r="AE1522" s="79"/>
      <c r="AF1522" s="79"/>
      <c r="AG1522" s="79"/>
      <c r="AH1522" s="79"/>
      <c r="AI1522" s="79"/>
      <c r="AJ1522" s="79"/>
      <c r="AK1522" s="79"/>
      <c r="AL1522" s="79"/>
      <c r="AM1522" s="79"/>
      <c r="AN1522" s="79"/>
      <c r="AO1522" s="79"/>
      <c r="AP1522" s="79"/>
      <c r="AQ1522" s="79"/>
      <c r="AR1522" s="79"/>
      <c r="AS1522" s="79"/>
      <c r="AT1522" s="79"/>
      <c r="AU1522" s="79"/>
      <c r="AV1522" s="79"/>
      <c r="AW1522" s="79"/>
      <c r="AX1522" s="79"/>
      <c r="AY1522" s="79"/>
      <c r="AZ1522" s="79"/>
    </row>
    <row r="1523" spans="1:52">
      <c r="A1523" s="79"/>
      <c r="B1523" s="79"/>
      <c r="C1523" s="79"/>
      <c r="D1523" s="79"/>
      <c r="E1523" s="79"/>
      <c r="F1523" s="79"/>
      <c r="G1523" s="79"/>
      <c r="H1523" s="79"/>
      <c r="I1523" s="79"/>
      <c r="J1523" s="79"/>
      <c r="K1523" s="79"/>
      <c r="L1523" s="79"/>
      <c r="M1523" s="79"/>
      <c r="N1523" s="79"/>
      <c r="O1523" s="79"/>
      <c r="P1523" s="79"/>
      <c r="Q1523" s="79"/>
      <c r="R1523" s="79"/>
      <c r="S1523" s="79"/>
      <c r="T1523" s="79"/>
      <c r="U1523" s="79"/>
      <c r="V1523" s="79"/>
      <c r="W1523" s="79"/>
      <c r="X1523" s="79"/>
      <c r="Y1523" s="79"/>
      <c r="Z1523" s="79"/>
      <c r="AA1523" s="79"/>
      <c r="AB1523" s="79"/>
      <c r="AC1523" s="79"/>
      <c r="AD1523" s="79"/>
      <c r="AE1523" s="79"/>
      <c r="AF1523" s="79"/>
      <c r="AG1523" s="79"/>
      <c r="AH1523" s="79"/>
      <c r="AI1523" s="79"/>
      <c r="AJ1523" s="79"/>
      <c r="AK1523" s="79"/>
      <c r="AL1523" s="79"/>
      <c r="AM1523" s="79"/>
      <c r="AN1523" s="79"/>
      <c r="AO1523" s="79"/>
      <c r="AP1523" s="79"/>
      <c r="AQ1523" s="79"/>
      <c r="AR1523" s="79"/>
      <c r="AS1523" s="79"/>
      <c r="AT1523" s="79"/>
      <c r="AU1523" s="79"/>
      <c r="AV1523" s="79"/>
      <c r="AW1523" s="79"/>
      <c r="AX1523" s="79"/>
      <c r="AY1523" s="79"/>
      <c r="AZ1523" s="79"/>
    </row>
    <row r="1524" spans="1:52">
      <c r="A1524" s="79"/>
      <c r="B1524" s="79"/>
      <c r="C1524" s="79"/>
      <c r="D1524" s="79"/>
      <c r="E1524" s="79"/>
      <c r="F1524" s="79"/>
      <c r="G1524" s="79"/>
      <c r="H1524" s="79"/>
      <c r="I1524" s="79"/>
      <c r="J1524" s="79"/>
      <c r="K1524" s="79"/>
      <c r="L1524" s="79"/>
      <c r="M1524" s="79"/>
      <c r="N1524" s="79"/>
      <c r="O1524" s="79"/>
      <c r="P1524" s="79"/>
      <c r="Q1524" s="79"/>
      <c r="R1524" s="79"/>
      <c r="S1524" s="79"/>
      <c r="T1524" s="79"/>
      <c r="U1524" s="79"/>
      <c r="V1524" s="79"/>
      <c r="W1524" s="79"/>
      <c r="X1524" s="79"/>
      <c r="Y1524" s="79"/>
      <c r="Z1524" s="79"/>
      <c r="AA1524" s="79"/>
      <c r="AB1524" s="79"/>
      <c r="AC1524" s="79"/>
      <c r="AD1524" s="79"/>
      <c r="AE1524" s="79"/>
      <c r="AF1524" s="79"/>
      <c r="AG1524" s="79"/>
      <c r="AH1524" s="79"/>
      <c r="AI1524" s="79"/>
      <c r="AJ1524" s="79"/>
      <c r="AK1524" s="79"/>
      <c r="AL1524" s="79"/>
      <c r="AM1524" s="79"/>
      <c r="AN1524" s="79"/>
      <c r="AO1524" s="79"/>
      <c r="AP1524" s="79"/>
      <c r="AQ1524" s="79"/>
      <c r="AR1524" s="79"/>
      <c r="AS1524" s="79"/>
      <c r="AT1524" s="79"/>
      <c r="AU1524" s="79"/>
      <c r="AV1524" s="79"/>
      <c r="AW1524" s="79"/>
      <c r="AX1524" s="79"/>
      <c r="AY1524" s="79"/>
      <c r="AZ1524" s="79"/>
    </row>
    <row r="1525" spans="1:52">
      <c r="A1525" s="79"/>
      <c r="B1525" s="79"/>
      <c r="C1525" s="79"/>
      <c r="D1525" s="79"/>
      <c r="E1525" s="79"/>
      <c r="F1525" s="79"/>
      <c r="G1525" s="79"/>
      <c r="H1525" s="79"/>
      <c r="I1525" s="79"/>
      <c r="J1525" s="79"/>
      <c r="K1525" s="79"/>
      <c r="L1525" s="79"/>
      <c r="M1525" s="79"/>
      <c r="N1525" s="79"/>
      <c r="O1525" s="79"/>
      <c r="P1525" s="79"/>
      <c r="Q1525" s="79"/>
      <c r="R1525" s="79"/>
      <c r="S1525" s="79"/>
      <c r="T1525" s="79"/>
      <c r="U1525" s="79"/>
      <c r="V1525" s="79"/>
      <c r="W1525" s="79"/>
      <c r="X1525" s="79"/>
      <c r="Y1525" s="79"/>
      <c r="Z1525" s="79"/>
      <c r="AA1525" s="79"/>
      <c r="AB1525" s="79"/>
      <c r="AC1525" s="79"/>
      <c r="AD1525" s="79"/>
      <c r="AE1525" s="79"/>
      <c r="AF1525" s="79"/>
      <c r="AG1525" s="79"/>
      <c r="AH1525" s="79"/>
      <c r="AI1525" s="79"/>
      <c r="AJ1525" s="79"/>
      <c r="AK1525" s="79"/>
      <c r="AL1525" s="79"/>
      <c r="AM1525" s="79"/>
      <c r="AN1525" s="79"/>
      <c r="AO1525" s="79"/>
      <c r="AP1525" s="79"/>
      <c r="AQ1525" s="79"/>
      <c r="AR1525" s="79"/>
      <c r="AS1525" s="79"/>
      <c r="AT1525" s="79"/>
      <c r="AU1525" s="79"/>
      <c r="AV1525" s="79"/>
      <c r="AW1525" s="79"/>
      <c r="AX1525" s="79"/>
      <c r="AY1525" s="79"/>
      <c r="AZ1525" s="79"/>
    </row>
    <row r="1526" spans="1:52">
      <c r="A1526" s="79"/>
      <c r="B1526" s="79"/>
      <c r="C1526" s="79"/>
      <c r="D1526" s="79"/>
      <c r="E1526" s="79"/>
      <c r="F1526" s="79"/>
      <c r="G1526" s="79"/>
      <c r="H1526" s="79"/>
      <c r="I1526" s="79"/>
      <c r="J1526" s="79"/>
      <c r="K1526" s="79"/>
      <c r="L1526" s="79"/>
      <c r="M1526" s="79"/>
      <c r="N1526" s="79"/>
      <c r="O1526" s="79"/>
      <c r="P1526" s="79"/>
      <c r="Q1526" s="79"/>
      <c r="R1526" s="79"/>
      <c r="S1526" s="79"/>
      <c r="T1526" s="79"/>
      <c r="U1526" s="79"/>
      <c r="V1526" s="79"/>
      <c r="W1526" s="79"/>
      <c r="X1526" s="79"/>
      <c r="Y1526" s="79"/>
      <c r="Z1526" s="79"/>
      <c r="AA1526" s="79"/>
      <c r="AB1526" s="79"/>
      <c r="AC1526" s="79"/>
      <c r="AD1526" s="79"/>
      <c r="AE1526" s="79"/>
      <c r="AF1526" s="79"/>
      <c r="AG1526" s="79"/>
      <c r="AH1526" s="79"/>
      <c r="AI1526" s="79"/>
      <c r="AJ1526" s="79"/>
      <c r="AK1526" s="79"/>
      <c r="AL1526" s="79"/>
      <c r="AM1526" s="79"/>
      <c r="AN1526" s="79"/>
      <c r="AO1526" s="79"/>
      <c r="AP1526" s="79"/>
      <c r="AQ1526" s="79"/>
      <c r="AR1526" s="79"/>
      <c r="AS1526" s="79"/>
      <c r="AT1526" s="79"/>
      <c r="AU1526" s="79"/>
      <c r="AV1526" s="79"/>
      <c r="AW1526" s="79"/>
      <c r="AX1526" s="79"/>
      <c r="AY1526" s="79"/>
      <c r="AZ1526" s="79"/>
    </row>
    <row r="1527" spans="1:52">
      <c r="A1527" s="79"/>
      <c r="B1527" s="79"/>
      <c r="C1527" s="79"/>
      <c r="D1527" s="79"/>
      <c r="E1527" s="79"/>
      <c r="F1527" s="79"/>
      <c r="G1527" s="79"/>
      <c r="H1527" s="79"/>
      <c r="I1527" s="79"/>
      <c r="J1527" s="79"/>
      <c r="K1527" s="79"/>
      <c r="L1527" s="79"/>
      <c r="M1527" s="79"/>
      <c r="N1527" s="79"/>
      <c r="O1527" s="79"/>
      <c r="P1527" s="79"/>
      <c r="Q1527" s="79"/>
      <c r="R1527" s="79"/>
      <c r="S1527" s="79"/>
      <c r="T1527" s="79"/>
      <c r="U1527" s="79"/>
      <c r="V1527" s="79"/>
      <c r="W1527" s="79"/>
      <c r="X1527" s="79"/>
      <c r="Y1527" s="79"/>
      <c r="Z1527" s="79"/>
      <c r="AA1527" s="79"/>
      <c r="AB1527" s="79"/>
      <c r="AC1527" s="79"/>
      <c r="AD1527" s="79"/>
      <c r="AE1527" s="79"/>
      <c r="AF1527" s="79"/>
      <c r="AG1527" s="79"/>
      <c r="AH1527" s="79"/>
      <c r="AI1527" s="79"/>
      <c r="AJ1527" s="79"/>
      <c r="AK1527" s="79"/>
      <c r="AL1527" s="79"/>
      <c r="AM1527" s="79"/>
      <c r="AN1527" s="79"/>
      <c r="AO1527" s="79"/>
      <c r="AP1527" s="79"/>
      <c r="AQ1527" s="79"/>
      <c r="AR1527" s="79"/>
      <c r="AS1527" s="79"/>
      <c r="AT1527" s="79"/>
      <c r="AU1527" s="79"/>
      <c r="AV1527" s="79"/>
      <c r="AW1527" s="79"/>
      <c r="AX1527" s="79"/>
      <c r="AY1527" s="79"/>
      <c r="AZ1527" s="79"/>
    </row>
    <row r="1528" spans="1:52">
      <c r="A1528" s="79"/>
      <c r="B1528" s="79"/>
      <c r="C1528" s="79"/>
      <c r="D1528" s="79"/>
      <c r="E1528" s="79"/>
      <c r="F1528" s="79"/>
      <c r="G1528" s="79"/>
      <c r="H1528" s="79"/>
      <c r="I1528" s="79"/>
      <c r="J1528" s="79"/>
      <c r="K1528" s="79"/>
      <c r="L1528" s="79"/>
      <c r="M1528" s="79"/>
      <c r="N1528" s="79"/>
      <c r="O1528" s="79"/>
      <c r="P1528" s="79"/>
      <c r="Q1528" s="79"/>
      <c r="R1528" s="79"/>
      <c r="S1528" s="79"/>
      <c r="T1528" s="79"/>
      <c r="U1528" s="79"/>
      <c r="V1528" s="79"/>
      <c r="W1528" s="79"/>
      <c r="X1528" s="79"/>
      <c r="Y1528" s="79"/>
      <c r="Z1528" s="79"/>
      <c r="AA1528" s="79"/>
      <c r="AB1528" s="79"/>
      <c r="AC1528" s="79"/>
      <c r="AD1528" s="79"/>
      <c r="AE1528" s="79"/>
      <c r="AF1528" s="79"/>
      <c r="AG1528" s="79"/>
      <c r="AH1528" s="79"/>
      <c r="AI1528" s="79"/>
      <c r="AJ1528" s="79"/>
      <c r="AK1528" s="79"/>
      <c r="AL1528" s="79"/>
      <c r="AM1528" s="79"/>
      <c r="AN1528" s="79"/>
      <c r="AO1528" s="79"/>
      <c r="AP1528" s="79"/>
      <c r="AQ1528" s="79"/>
      <c r="AR1528" s="79"/>
      <c r="AS1528" s="79"/>
      <c r="AT1528" s="79"/>
      <c r="AU1528" s="79"/>
      <c r="AV1528" s="79"/>
      <c r="AW1528" s="79"/>
      <c r="AX1528" s="79"/>
      <c r="AY1528" s="79"/>
      <c r="AZ1528" s="79"/>
    </row>
    <row r="1529" spans="1:52">
      <c r="A1529" s="79"/>
      <c r="B1529" s="79"/>
      <c r="C1529" s="79"/>
      <c r="D1529" s="79"/>
      <c r="E1529" s="79"/>
      <c r="F1529" s="79"/>
      <c r="G1529" s="79"/>
      <c r="H1529" s="79"/>
      <c r="I1529" s="79"/>
      <c r="J1529" s="79"/>
      <c r="K1529" s="79"/>
      <c r="L1529" s="79"/>
      <c r="M1529" s="79"/>
      <c r="N1529" s="79"/>
      <c r="O1529" s="79"/>
      <c r="P1529" s="79"/>
      <c r="Q1529" s="79"/>
      <c r="R1529" s="79"/>
      <c r="S1529" s="79"/>
      <c r="T1529" s="79"/>
      <c r="U1529" s="79"/>
      <c r="V1529" s="79"/>
      <c r="W1529" s="79"/>
      <c r="X1529" s="79"/>
      <c r="Y1529" s="79"/>
      <c r="Z1529" s="79"/>
      <c r="AA1529" s="79"/>
      <c r="AB1529" s="79"/>
      <c r="AC1529" s="79"/>
      <c r="AD1529" s="79"/>
      <c r="AE1529" s="79"/>
      <c r="AF1529" s="79"/>
      <c r="AG1529" s="79"/>
      <c r="AH1529" s="79"/>
      <c r="AI1529" s="79"/>
      <c r="AJ1529" s="79"/>
      <c r="AK1529" s="79"/>
      <c r="AL1529" s="79"/>
      <c r="AM1529" s="79"/>
      <c r="AN1529" s="79"/>
      <c r="AO1529" s="79"/>
      <c r="AP1529" s="79"/>
      <c r="AQ1529" s="79"/>
      <c r="AR1529" s="79"/>
      <c r="AS1529" s="79"/>
      <c r="AT1529" s="79"/>
      <c r="AU1529" s="79"/>
      <c r="AV1529" s="79"/>
      <c r="AW1529" s="79"/>
      <c r="AX1529" s="79"/>
      <c r="AY1529" s="79"/>
      <c r="AZ1529" s="79"/>
    </row>
    <row r="1530" spans="1:52">
      <c r="A1530" s="79"/>
      <c r="B1530" s="79"/>
      <c r="C1530" s="79"/>
      <c r="D1530" s="79"/>
      <c r="E1530" s="79"/>
      <c r="F1530" s="79"/>
      <c r="G1530" s="79"/>
      <c r="H1530" s="79"/>
      <c r="I1530" s="79"/>
      <c r="J1530" s="79"/>
      <c r="K1530" s="79"/>
      <c r="L1530" s="79"/>
      <c r="M1530" s="79"/>
      <c r="N1530" s="79"/>
      <c r="O1530" s="79"/>
      <c r="P1530" s="79"/>
      <c r="Q1530" s="79"/>
      <c r="R1530" s="79"/>
      <c r="S1530" s="79"/>
      <c r="T1530" s="79"/>
      <c r="U1530" s="79"/>
      <c r="V1530" s="79"/>
      <c r="W1530" s="79"/>
      <c r="X1530" s="79"/>
      <c r="Y1530" s="79"/>
      <c r="Z1530" s="79"/>
      <c r="AA1530" s="79"/>
      <c r="AB1530" s="79"/>
      <c r="AC1530" s="79"/>
      <c r="AD1530" s="79"/>
      <c r="AE1530" s="79"/>
      <c r="AF1530" s="79"/>
      <c r="AG1530" s="79"/>
      <c r="AH1530" s="79"/>
      <c r="AI1530" s="79"/>
      <c r="AJ1530" s="79"/>
      <c r="AK1530" s="79"/>
      <c r="AL1530" s="79"/>
      <c r="AM1530" s="79"/>
      <c r="AN1530" s="79"/>
      <c r="AO1530" s="79"/>
      <c r="AP1530" s="79"/>
      <c r="AQ1530" s="79"/>
      <c r="AR1530" s="79"/>
      <c r="AS1530" s="79"/>
      <c r="AT1530" s="79"/>
      <c r="AU1530" s="79"/>
      <c r="AV1530" s="79"/>
      <c r="AW1530" s="79"/>
      <c r="AX1530" s="79"/>
      <c r="AY1530" s="79"/>
      <c r="AZ1530" s="79"/>
    </row>
    <row r="1531" spans="1:52">
      <c r="A1531" s="79"/>
      <c r="B1531" s="79"/>
      <c r="C1531" s="79"/>
      <c r="D1531" s="79"/>
      <c r="E1531" s="79"/>
      <c r="F1531" s="79"/>
      <c r="G1531" s="79"/>
      <c r="H1531" s="79"/>
      <c r="I1531" s="79"/>
      <c r="J1531" s="79"/>
      <c r="K1531" s="79"/>
      <c r="L1531" s="79"/>
      <c r="M1531" s="79"/>
      <c r="N1531" s="79"/>
      <c r="O1531" s="79"/>
      <c r="P1531" s="79"/>
      <c r="Q1531" s="79"/>
      <c r="R1531" s="79"/>
      <c r="S1531" s="79"/>
      <c r="T1531" s="79"/>
      <c r="U1531" s="79"/>
      <c r="V1531" s="79"/>
      <c r="W1531" s="79"/>
      <c r="X1531" s="79"/>
      <c r="Y1531" s="79"/>
      <c r="Z1531" s="79"/>
      <c r="AA1531" s="79"/>
      <c r="AB1531" s="79"/>
      <c r="AC1531" s="79"/>
      <c r="AD1531" s="79"/>
      <c r="AE1531" s="79"/>
      <c r="AF1531" s="79"/>
      <c r="AG1531" s="79"/>
      <c r="AH1531" s="79"/>
      <c r="AI1531" s="79"/>
      <c r="AJ1531" s="79"/>
      <c r="AK1531" s="79"/>
      <c r="AL1531" s="79"/>
      <c r="AM1531" s="79"/>
      <c r="AN1531" s="79"/>
      <c r="AO1531" s="79"/>
      <c r="AP1531" s="79"/>
      <c r="AQ1531" s="79"/>
      <c r="AR1531" s="79"/>
      <c r="AS1531" s="79"/>
      <c r="AT1531" s="79"/>
      <c r="AU1531" s="79"/>
      <c r="AV1531" s="79"/>
      <c r="AW1531" s="79"/>
      <c r="AX1531" s="79"/>
      <c r="AY1531" s="79"/>
      <c r="AZ1531" s="79"/>
    </row>
    <row r="1532" spans="1:52">
      <c r="A1532" s="79"/>
      <c r="B1532" s="79"/>
      <c r="C1532" s="79"/>
      <c r="D1532" s="79"/>
      <c r="E1532" s="79"/>
      <c r="F1532" s="79"/>
      <c r="G1532" s="79"/>
      <c r="H1532" s="79"/>
      <c r="I1532" s="79"/>
      <c r="J1532" s="79"/>
      <c r="K1532" s="79"/>
      <c r="L1532" s="79"/>
      <c r="M1532" s="79"/>
      <c r="N1532" s="79"/>
      <c r="O1532" s="79"/>
      <c r="P1532" s="79"/>
      <c r="Q1532" s="79"/>
      <c r="R1532" s="79"/>
      <c r="S1532" s="79"/>
      <c r="T1532" s="79"/>
      <c r="U1532" s="79"/>
      <c r="V1532" s="79"/>
      <c r="W1532" s="79"/>
      <c r="X1532" s="79"/>
      <c r="Y1532" s="79"/>
      <c r="Z1532" s="79"/>
      <c r="AA1532" s="79"/>
      <c r="AB1532" s="79"/>
      <c r="AC1532" s="79"/>
      <c r="AD1532" s="79"/>
      <c r="AE1532" s="79"/>
      <c r="AF1532" s="79"/>
      <c r="AG1532" s="79"/>
      <c r="AH1532" s="79"/>
      <c r="AI1532" s="79"/>
      <c r="AJ1532" s="79"/>
      <c r="AK1532" s="79"/>
      <c r="AL1532" s="79"/>
      <c r="AM1532" s="79"/>
      <c r="AN1532" s="79"/>
      <c r="AO1532" s="79"/>
      <c r="AP1532" s="79"/>
      <c r="AQ1532" s="79"/>
      <c r="AR1532" s="79"/>
      <c r="AS1532" s="79"/>
      <c r="AT1532" s="79"/>
      <c r="AU1532" s="79"/>
      <c r="AV1532" s="79"/>
      <c r="AW1532" s="79"/>
      <c r="AX1532" s="79"/>
      <c r="AY1532" s="79"/>
      <c r="AZ1532" s="79"/>
    </row>
    <row r="1533" spans="1:52">
      <c r="A1533" s="79"/>
      <c r="B1533" s="79"/>
      <c r="C1533" s="79"/>
      <c r="D1533" s="79"/>
      <c r="E1533" s="79"/>
      <c r="F1533" s="79"/>
      <c r="G1533" s="79"/>
      <c r="H1533" s="79"/>
      <c r="I1533" s="79"/>
      <c r="J1533" s="79"/>
      <c r="K1533" s="79"/>
      <c r="L1533" s="79"/>
      <c r="M1533" s="79"/>
      <c r="N1533" s="79"/>
      <c r="O1533" s="79"/>
      <c r="P1533" s="79"/>
      <c r="Q1533" s="79"/>
      <c r="R1533" s="79"/>
      <c r="S1533" s="79"/>
      <c r="T1533" s="79"/>
      <c r="U1533" s="79"/>
      <c r="V1533" s="79"/>
      <c r="W1533" s="79"/>
      <c r="X1533" s="79"/>
      <c r="Y1533" s="79"/>
      <c r="Z1533" s="79"/>
      <c r="AA1533" s="79"/>
      <c r="AB1533" s="79"/>
      <c r="AC1533" s="79"/>
      <c r="AD1533" s="79"/>
      <c r="AE1533" s="79"/>
      <c r="AF1533" s="79"/>
      <c r="AG1533" s="79"/>
      <c r="AH1533" s="79"/>
      <c r="AI1533" s="79"/>
      <c r="AJ1533" s="79"/>
      <c r="AK1533" s="79"/>
      <c r="AL1533" s="79"/>
      <c r="AM1533" s="79"/>
      <c r="AN1533" s="79"/>
      <c r="AO1533" s="79"/>
      <c r="AP1533" s="79"/>
      <c r="AQ1533" s="79"/>
      <c r="AR1533" s="79"/>
      <c r="AS1533" s="79"/>
      <c r="AT1533" s="79"/>
      <c r="AU1533" s="79"/>
      <c r="AV1533" s="79"/>
      <c r="AW1533" s="79"/>
      <c r="AX1533" s="79"/>
      <c r="AY1533" s="79"/>
      <c r="AZ1533" s="79"/>
    </row>
    <row r="1534" spans="1:52">
      <c r="A1534" s="79"/>
      <c r="B1534" s="79"/>
      <c r="C1534" s="79"/>
      <c r="D1534" s="79"/>
      <c r="E1534" s="79"/>
      <c r="F1534" s="79"/>
      <c r="G1534" s="79"/>
      <c r="H1534" s="79"/>
      <c r="I1534" s="79"/>
      <c r="J1534" s="79"/>
      <c r="K1534" s="79"/>
      <c r="L1534" s="79"/>
      <c r="M1534" s="79"/>
      <c r="N1534" s="79"/>
      <c r="O1534" s="79"/>
      <c r="P1534" s="79"/>
      <c r="Q1534" s="79"/>
      <c r="R1534" s="79"/>
      <c r="S1534" s="79"/>
      <c r="T1534" s="79"/>
      <c r="U1534" s="79"/>
      <c r="V1534" s="79"/>
      <c r="W1534" s="79"/>
      <c r="X1534" s="79"/>
      <c r="Y1534" s="79"/>
      <c r="Z1534" s="79"/>
      <c r="AA1534" s="79"/>
      <c r="AB1534" s="79"/>
      <c r="AC1534" s="79"/>
      <c r="AD1534" s="79"/>
      <c r="AE1534" s="79"/>
      <c r="AF1534" s="79"/>
      <c r="AG1534" s="79"/>
      <c r="AH1534" s="79"/>
      <c r="AI1534" s="79"/>
      <c r="AJ1534" s="79"/>
      <c r="AK1534" s="79"/>
      <c r="AL1534" s="79"/>
      <c r="AM1534" s="79"/>
      <c r="AN1534" s="79"/>
      <c r="AO1534" s="79"/>
      <c r="AP1534" s="79"/>
      <c r="AQ1534" s="79"/>
      <c r="AR1534" s="79"/>
      <c r="AS1534" s="79"/>
      <c r="AT1534" s="79"/>
      <c r="AU1534" s="79"/>
      <c r="AV1534" s="79"/>
      <c r="AW1534" s="79"/>
      <c r="AX1534" s="79"/>
      <c r="AY1534" s="79"/>
      <c r="AZ1534" s="79"/>
    </row>
    <row r="1535" spans="1:52">
      <c r="A1535" s="79"/>
      <c r="B1535" s="79"/>
      <c r="C1535" s="79"/>
      <c r="D1535" s="79"/>
      <c r="E1535" s="79"/>
      <c r="F1535" s="79"/>
      <c r="G1535" s="79"/>
      <c r="H1535" s="79"/>
      <c r="I1535" s="79"/>
      <c r="J1535" s="79"/>
      <c r="K1535" s="79"/>
      <c r="L1535" s="79"/>
      <c r="M1535" s="79"/>
      <c r="N1535" s="79"/>
      <c r="O1535" s="79"/>
      <c r="P1535" s="79"/>
      <c r="Q1535" s="79"/>
      <c r="R1535" s="79"/>
      <c r="S1535" s="79"/>
      <c r="T1535" s="79"/>
      <c r="U1535" s="79"/>
      <c r="V1535" s="79"/>
      <c r="W1535" s="79"/>
      <c r="X1535" s="79"/>
      <c r="Y1535" s="79"/>
      <c r="Z1535" s="79"/>
      <c r="AA1535" s="79"/>
      <c r="AB1535" s="79"/>
      <c r="AC1535" s="79"/>
      <c r="AD1535" s="79"/>
      <c r="AE1535" s="79"/>
      <c r="AF1535" s="79"/>
      <c r="AG1535" s="79"/>
      <c r="AH1535" s="79"/>
      <c r="AI1535" s="79"/>
      <c r="AJ1535" s="79"/>
      <c r="AK1535" s="79"/>
      <c r="AL1535" s="79"/>
      <c r="AM1535" s="79"/>
      <c r="AN1535" s="79"/>
      <c r="AO1535" s="79"/>
      <c r="AP1535" s="79"/>
      <c r="AQ1535" s="79"/>
      <c r="AR1535" s="79"/>
      <c r="AS1535" s="79"/>
      <c r="AT1535" s="79"/>
      <c r="AU1535" s="79"/>
      <c r="AV1535" s="79"/>
      <c r="AW1535" s="79"/>
      <c r="AX1535" s="79"/>
      <c r="AY1535" s="79"/>
      <c r="AZ1535" s="79"/>
    </row>
    <row r="1536" spans="1:52">
      <c r="A1536" s="79"/>
      <c r="B1536" s="79"/>
      <c r="C1536" s="79"/>
      <c r="D1536" s="79"/>
      <c r="E1536" s="79"/>
      <c r="F1536" s="79"/>
      <c r="G1536" s="79"/>
      <c r="H1536" s="79"/>
      <c r="I1536" s="79"/>
      <c r="J1536" s="79"/>
      <c r="K1536" s="79"/>
      <c r="L1536" s="79"/>
      <c r="M1536" s="79"/>
      <c r="N1536" s="79"/>
      <c r="O1536" s="79"/>
      <c r="P1536" s="79"/>
      <c r="Q1536" s="79"/>
      <c r="R1536" s="79"/>
      <c r="S1536" s="79"/>
      <c r="T1536" s="79"/>
      <c r="U1536" s="79"/>
      <c r="V1536" s="79"/>
      <c r="W1536" s="79"/>
      <c r="X1536" s="79"/>
      <c r="Y1536" s="79"/>
      <c r="Z1536" s="79"/>
      <c r="AA1536" s="79"/>
      <c r="AB1536" s="79"/>
      <c r="AC1536" s="79"/>
      <c r="AD1536" s="79"/>
      <c r="AE1536" s="79"/>
      <c r="AF1536" s="79"/>
      <c r="AG1536" s="79"/>
      <c r="AH1536" s="79"/>
      <c r="AI1536" s="79"/>
      <c r="AJ1536" s="79"/>
      <c r="AK1536" s="79"/>
      <c r="AL1536" s="79"/>
      <c r="AM1536" s="79"/>
      <c r="AN1536" s="79"/>
      <c r="AO1536" s="79"/>
      <c r="AP1536" s="79"/>
      <c r="AQ1536" s="79"/>
      <c r="AR1536" s="79"/>
      <c r="AS1536" s="79"/>
      <c r="AT1536" s="79"/>
      <c r="AU1536" s="79"/>
      <c r="AV1536" s="79"/>
      <c r="AW1536" s="79"/>
      <c r="AX1536" s="79"/>
      <c r="AY1536" s="79"/>
      <c r="AZ1536" s="79"/>
    </row>
    <row r="1537" spans="1:52">
      <c r="A1537" s="79"/>
      <c r="B1537" s="79"/>
      <c r="C1537" s="79"/>
      <c r="D1537" s="79"/>
      <c r="E1537" s="79"/>
      <c r="F1537" s="79"/>
      <c r="G1537" s="79"/>
      <c r="H1537" s="79"/>
      <c r="I1537" s="79"/>
      <c r="J1537" s="79"/>
      <c r="K1537" s="79"/>
      <c r="L1537" s="79"/>
      <c r="M1537" s="79"/>
      <c r="N1537" s="79"/>
      <c r="O1537" s="79"/>
      <c r="P1537" s="79"/>
      <c r="Q1537" s="79"/>
      <c r="R1537" s="79"/>
      <c r="S1537" s="79"/>
      <c r="T1537" s="79"/>
      <c r="U1537" s="79"/>
      <c r="V1537" s="79"/>
      <c r="W1537" s="79"/>
      <c r="X1537" s="79"/>
      <c r="Y1537" s="79"/>
      <c r="Z1537" s="79"/>
      <c r="AA1537" s="79"/>
      <c r="AB1537" s="79"/>
      <c r="AC1537" s="79"/>
      <c r="AD1537" s="79"/>
      <c r="AE1537" s="79"/>
      <c r="AF1537" s="79"/>
      <c r="AG1537" s="79"/>
      <c r="AH1537" s="79"/>
      <c r="AI1537" s="79"/>
      <c r="AJ1537" s="79"/>
      <c r="AK1537" s="79"/>
      <c r="AL1537" s="79"/>
      <c r="AM1537" s="79"/>
      <c r="AN1537" s="79"/>
      <c r="AO1537" s="79"/>
      <c r="AP1537" s="79"/>
      <c r="AQ1537" s="79"/>
      <c r="AR1537" s="79"/>
      <c r="AS1537" s="79"/>
      <c r="AT1537" s="79"/>
      <c r="AU1537" s="79"/>
      <c r="AV1537" s="79"/>
      <c r="AW1537" s="79"/>
      <c r="AX1537" s="79"/>
      <c r="AY1537" s="79"/>
      <c r="AZ1537" s="79"/>
    </row>
    <row r="1538" spans="1:52">
      <c r="A1538" s="79"/>
      <c r="B1538" s="79"/>
      <c r="C1538" s="79"/>
      <c r="D1538" s="79"/>
      <c r="E1538" s="79"/>
      <c r="F1538" s="79"/>
      <c r="G1538" s="79"/>
      <c r="H1538" s="79"/>
      <c r="I1538" s="79"/>
      <c r="J1538" s="79"/>
      <c r="K1538" s="79"/>
      <c r="L1538" s="79"/>
      <c r="M1538" s="79"/>
      <c r="N1538" s="79"/>
      <c r="O1538" s="79"/>
      <c r="P1538" s="79"/>
      <c r="Q1538" s="79"/>
      <c r="R1538" s="79"/>
      <c r="S1538" s="79"/>
      <c r="T1538" s="79"/>
      <c r="U1538" s="79"/>
      <c r="V1538" s="79"/>
      <c r="W1538" s="79"/>
      <c r="X1538" s="79"/>
      <c r="Y1538" s="79"/>
      <c r="Z1538" s="79"/>
      <c r="AA1538" s="79"/>
      <c r="AB1538" s="79"/>
      <c r="AC1538" s="79"/>
      <c r="AD1538" s="79"/>
      <c r="AE1538" s="79"/>
      <c r="AF1538" s="79"/>
      <c r="AG1538" s="79"/>
      <c r="AH1538" s="79"/>
      <c r="AI1538" s="79"/>
      <c r="AJ1538" s="79"/>
      <c r="AK1538" s="79"/>
      <c r="AL1538" s="79"/>
      <c r="AM1538" s="79"/>
      <c r="AN1538" s="79"/>
      <c r="AO1538" s="79"/>
      <c r="AP1538" s="79"/>
      <c r="AQ1538" s="79"/>
      <c r="AR1538" s="79"/>
      <c r="AS1538" s="79"/>
      <c r="AT1538" s="79"/>
      <c r="AU1538" s="79"/>
      <c r="AV1538" s="79"/>
      <c r="AW1538" s="79"/>
      <c r="AX1538" s="79"/>
      <c r="AY1538" s="79"/>
      <c r="AZ1538" s="79"/>
    </row>
    <row r="1539" spans="1:52">
      <c r="A1539" s="79"/>
      <c r="B1539" s="79"/>
      <c r="C1539" s="79"/>
      <c r="D1539" s="79"/>
      <c r="E1539" s="79"/>
      <c r="F1539" s="79"/>
      <c r="G1539" s="79"/>
      <c r="H1539" s="79"/>
      <c r="I1539" s="79"/>
      <c r="J1539" s="79"/>
      <c r="K1539" s="79"/>
      <c r="L1539" s="79"/>
      <c r="M1539" s="79"/>
      <c r="N1539" s="79"/>
      <c r="O1539" s="79"/>
      <c r="P1539" s="79"/>
      <c r="Q1539" s="79"/>
      <c r="R1539" s="79"/>
      <c r="S1539" s="79"/>
      <c r="T1539" s="79"/>
      <c r="U1539" s="79"/>
      <c r="V1539" s="79"/>
      <c r="W1539" s="79"/>
      <c r="X1539" s="79"/>
      <c r="Y1539" s="79"/>
      <c r="Z1539" s="79"/>
      <c r="AA1539" s="79"/>
      <c r="AB1539" s="79"/>
      <c r="AC1539" s="79"/>
      <c r="AD1539" s="79"/>
      <c r="AE1539" s="79"/>
      <c r="AF1539" s="79"/>
      <c r="AG1539" s="79"/>
      <c r="AH1539" s="79"/>
      <c r="AI1539" s="79"/>
      <c r="AJ1539" s="79"/>
      <c r="AK1539" s="79"/>
      <c r="AL1539" s="79"/>
      <c r="AM1539" s="79"/>
      <c r="AN1539" s="79"/>
      <c r="AO1539" s="79"/>
      <c r="AP1539" s="79"/>
      <c r="AQ1539" s="79"/>
      <c r="AR1539" s="79"/>
      <c r="AS1539" s="79"/>
      <c r="AT1539" s="79"/>
      <c r="AU1539" s="79"/>
      <c r="AV1539" s="79"/>
      <c r="AW1539" s="79"/>
      <c r="AX1539" s="79"/>
      <c r="AY1539" s="79"/>
      <c r="AZ1539" s="79"/>
    </row>
    <row r="1540" spans="1:52">
      <c r="A1540" s="79"/>
      <c r="B1540" s="79"/>
      <c r="C1540" s="79"/>
      <c r="D1540" s="79"/>
      <c r="E1540" s="79"/>
      <c r="F1540" s="79"/>
      <c r="G1540" s="79"/>
      <c r="H1540" s="79"/>
      <c r="I1540" s="79"/>
      <c r="J1540" s="79"/>
      <c r="K1540" s="79"/>
      <c r="L1540" s="79"/>
      <c r="M1540" s="79"/>
      <c r="N1540" s="79"/>
      <c r="O1540" s="79"/>
      <c r="P1540" s="79"/>
      <c r="Q1540" s="79"/>
      <c r="R1540" s="79"/>
      <c r="S1540" s="79"/>
      <c r="T1540" s="79"/>
      <c r="U1540" s="79"/>
      <c r="V1540" s="79"/>
      <c r="W1540" s="79"/>
      <c r="X1540" s="79"/>
      <c r="Y1540" s="79"/>
      <c r="Z1540" s="79"/>
      <c r="AA1540" s="79"/>
      <c r="AB1540" s="79"/>
      <c r="AC1540" s="79"/>
      <c r="AD1540" s="79"/>
      <c r="AE1540" s="79"/>
      <c r="AF1540" s="79"/>
      <c r="AG1540" s="79"/>
      <c r="AH1540" s="79"/>
      <c r="AI1540" s="79"/>
      <c r="AJ1540" s="79"/>
      <c r="AK1540" s="79"/>
      <c r="AL1540" s="79"/>
      <c r="AM1540" s="79"/>
      <c r="AN1540" s="79"/>
      <c r="AO1540" s="79"/>
      <c r="AP1540" s="79"/>
      <c r="AQ1540" s="79"/>
      <c r="AR1540" s="79"/>
      <c r="AS1540" s="79"/>
      <c r="AT1540" s="79"/>
      <c r="AU1540" s="79"/>
      <c r="AV1540" s="79"/>
      <c r="AW1540" s="79"/>
      <c r="AX1540" s="79"/>
      <c r="AY1540" s="79"/>
      <c r="AZ1540" s="79"/>
    </row>
    <row r="1541" spans="1:52">
      <c r="A1541" s="79"/>
      <c r="B1541" s="79"/>
      <c r="C1541" s="79"/>
      <c r="D1541" s="79"/>
      <c r="E1541" s="79"/>
      <c r="F1541" s="79"/>
      <c r="G1541" s="79"/>
      <c r="H1541" s="79"/>
      <c r="I1541" s="79"/>
      <c r="J1541" s="79"/>
      <c r="K1541" s="79"/>
      <c r="L1541" s="79"/>
      <c r="M1541" s="79"/>
      <c r="N1541" s="79"/>
      <c r="O1541" s="79"/>
      <c r="P1541" s="79"/>
      <c r="Q1541" s="79"/>
      <c r="R1541" s="79"/>
      <c r="S1541" s="79"/>
      <c r="T1541" s="79"/>
      <c r="U1541" s="79"/>
      <c r="V1541" s="79"/>
      <c r="W1541" s="79"/>
      <c r="X1541" s="79"/>
      <c r="Y1541" s="79"/>
      <c r="Z1541" s="79"/>
      <c r="AA1541" s="79"/>
      <c r="AB1541" s="79"/>
      <c r="AC1541" s="79"/>
      <c r="AD1541" s="79"/>
      <c r="AE1541" s="79"/>
      <c r="AF1541" s="79"/>
      <c r="AG1541" s="79"/>
      <c r="AH1541" s="79"/>
      <c r="AI1541" s="79"/>
      <c r="AJ1541" s="79"/>
      <c r="AK1541" s="79"/>
      <c r="AL1541" s="79"/>
      <c r="AM1541" s="79"/>
      <c r="AN1541" s="79"/>
      <c r="AO1541" s="79"/>
      <c r="AP1541" s="79"/>
      <c r="AQ1541" s="79"/>
      <c r="AR1541" s="79"/>
      <c r="AS1541" s="79"/>
      <c r="AT1541" s="79"/>
      <c r="AU1541" s="79"/>
      <c r="AV1541" s="79"/>
      <c r="AW1541" s="79"/>
      <c r="AX1541" s="79"/>
      <c r="AY1541" s="79"/>
      <c r="AZ1541" s="79"/>
    </row>
    <row r="1542" spans="1:52">
      <c r="A1542" s="79"/>
      <c r="B1542" s="79"/>
      <c r="C1542" s="79"/>
      <c r="D1542" s="79"/>
      <c r="E1542" s="79"/>
      <c r="F1542" s="79"/>
      <c r="G1542" s="79"/>
      <c r="H1542" s="79"/>
      <c r="I1542" s="79"/>
      <c r="J1542" s="79"/>
      <c r="K1542" s="79"/>
      <c r="L1542" s="79"/>
      <c r="M1542" s="79"/>
      <c r="N1542" s="79"/>
      <c r="O1542" s="79"/>
      <c r="P1542" s="79"/>
      <c r="Q1542" s="79"/>
      <c r="R1542" s="79"/>
      <c r="S1542" s="79"/>
      <c r="T1542" s="79"/>
      <c r="U1542" s="79"/>
      <c r="V1542" s="79"/>
      <c r="W1542" s="79"/>
      <c r="X1542" s="79"/>
      <c r="Y1542" s="79"/>
      <c r="Z1542" s="79"/>
      <c r="AA1542" s="79"/>
      <c r="AB1542" s="79"/>
      <c r="AC1542" s="79"/>
      <c r="AD1542" s="79"/>
      <c r="AE1542" s="79"/>
      <c r="AF1542" s="79"/>
      <c r="AG1542" s="79"/>
      <c r="AH1542" s="79"/>
      <c r="AI1542" s="79"/>
      <c r="AJ1542" s="79"/>
      <c r="AK1542" s="79"/>
      <c r="AL1542" s="79"/>
      <c r="AM1542" s="79"/>
      <c r="AN1542" s="79"/>
      <c r="AO1542" s="79"/>
      <c r="AP1542" s="79"/>
      <c r="AQ1542" s="79"/>
      <c r="AR1542" s="79"/>
      <c r="AS1542" s="79"/>
      <c r="AT1542" s="79"/>
      <c r="AU1542" s="79"/>
      <c r="AV1542" s="79"/>
      <c r="AW1542" s="79"/>
      <c r="AX1542" s="79"/>
      <c r="AY1542" s="79"/>
      <c r="AZ1542" s="79"/>
    </row>
    <row r="1543" spans="1:52">
      <c r="A1543" s="79"/>
      <c r="B1543" s="79"/>
      <c r="C1543" s="79"/>
      <c r="D1543" s="79"/>
      <c r="E1543" s="79"/>
      <c r="F1543" s="79"/>
      <c r="G1543" s="79"/>
      <c r="H1543" s="79"/>
      <c r="I1543" s="79"/>
      <c r="J1543" s="79"/>
      <c r="K1543" s="79"/>
      <c r="L1543" s="79"/>
      <c r="M1543" s="79"/>
      <c r="N1543" s="79"/>
      <c r="O1543" s="79"/>
      <c r="P1543" s="79"/>
      <c r="Q1543" s="79"/>
      <c r="R1543" s="79"/>
      <c r="S1543" s="79"/>
      <c r="T1543" s="79"/>
      <c r="U1543" s="79"/>
      <c r="V1543" s="79"/>
      <c r="W1543" s="79"/>
      <c r="X1543" s="79"/>
      <c r="Y1543" s="79"/>
      <c r="Z1543" s="79"/>
      <c r="AA1543" s="79"/>
      <c r="AB1543" s="79"/>
      <c r="AC1543" s="79"/>
      <c r="AD1543" s="79"/>
      <c r="AE1543" s="79"/>
      <c r="AF1543" s="79"/>
      <c r="AG1543" s="79"/>
      <c r="AH1543" s="79"/>
      <c r="AI1543" s="79"/>
      <c r="AJ1543" s="79"/>
      <c r="AK1543" s="79"/>
      <c r="AL1543" s="79"/>
      <c r="AM1543" s="79"/>
      <c r="AN1543" s="79"/>
      <c r="AO1543" s="79"/>
      <c r="AP1543" s="79"/>
      <c r="AQ1543" s="79"/>
      <c r="AR1543" s="79"/>
      <c r="AS1543" s="79"/>
      <c r="AT1543" s="79"/>
      <c r="AU1543" s="79"/>
      <c r="AV1543" s="79"/>
      <c r="AW1543" s="79"/>
      <c r="AX1543" s="79"/>
      <c r="AY1543" s="79"/>
      <c r="AZ1543" s="79"/>
    </row>
    <row r="1544" spans="1:52">
      <c r="A1544" s="79"/>
      <c r="B1544" s="79"/>
      <c r="C1544" s="79"/>
      <c r="D1544" s="79"/>
      <c r="E1544" s="79"/>
      <c r="F1544" s="79"/>
      <c r="G1544" s="79"/>
      <c r="H1544" s="79"/>
      <c r="I1544" s="79"/>
      <c r="J1544" s="79"/>
      <c r="K1544" s="79"/>
      <c r="L1544" s="79"/>
      <c r="M1544" s="79"/>
      <c r="N1544" s="79"/>
      <c r="O1544" s="79"/>
      <c r="P1544" s="79"/>
      <c r="Q1544" s="79"/>
      <c r="R1544" s="79"/>
      <c r="S1544" s="79"/>
      <c r="T1544" s="79"/>
      <c r="U1544" s="79"/>
      <c r="V1544" s="79"/>
      <c r="W1544" s="79"/>
      <c r="X1544" s="79"/>
      <c r="Y1544" s="79"/>
      <c r="Z1544" s="79"/>
      <c r="AA1544" s="79"/>
      <c r="AB1544" s="79"/>
      <c r="AC1544" s="79"/>
      <c r="AD1544" s="79"/>
      <c r="AE1544" s="79"/>
      <c r="AF1544" s="79"/>
      <c r="AG1544" s="79"/>
      <c r="AH1544" s="79"/>
      <c r="AI1544" s="79"/>
      <c r="AJ1544" s="79"/>
      <c r="AK1544" s="79"/>
      <c r="AL1544" s="79"/>
      <c r="AM1544" s="79"/>
      <c r="AN1544" s="79"/>
      <c r="AO1544" s="79"/>
      <c r="AP1544" s="79"/>
      <c r="AQ1544" s="79"/>
      <c r="AR1544" s="79"/>
      <c r="AS1544" s="79"/>
      <c r="AT1544" s="79"/>
      <c r="AU1544" s="79"/>
      <c r="AV1544" s="79"/>
      <c r="AW1544" s="79"/>
      <c r="AX1544" s="79"/>
      <c r="AY1544" s="79"/>
      <c r="AZ1544" s="79"/>
    </row>
    <row r="1545" spans="1:52">
      <c r="A1545" s="79"/>
      <c r="B1545" s="79"/>
      <c r="C1545" s="79"/>
      <c r="D1545" s="79"/>
      <c r="E1545" s="79"/>
      <c r="F1545" s="79"/>
      <c r="G1545" s="79"/>
      <c r="H1545" s="79"/>
      <c r="I1545" s="79"/>
      <c r="J1545" s="79"/>
      <c r="K1545" s="79"/>
      <c r="L1545" s="79"/>
      <c r="M1545" s="79"/>
      <c r="N1545" s="79"/>
      <c r="O1545" s="79"/>
      <c r="P1545" s="79"/>
      <c r="Q1545" s="79"/>
      <c r="R1545" s="79"/>
      <c r="S1545" s="79"/>
      <c r="T1545" s="79"/>
      <c r="U1545" s="79"/>
      <c r="V1545" s="79"/>
      <c r="W1545" s="79"/>
      <c r="X1545" s="79"/>
      <c r="Y1545" s="79"/>
      <c r="Z1545" s="79"/>
      <c r="AA1545" s="79"/>
      <c r="AB1545" s="79"/>
      <c r="AC1545" s="79"/>
      <c r="AD1545" s="79"/>
      <c r="AE1545" s="79"/>
      <c r="AF1545" s="79"/>
      <c r="AG1545" s="79"/>
      <c r="AH1545" s="79"/>
      <c r="AI1545" s="79"/>
      <c r="AJ1545" s="79"/>
      <c r="AK1545" s="79"/>
      <c r="AL1545" s="79"/>
      <c r="AM1545" s="79"/>
      <c r="AN1545" s="79"/>
      <c r="AO1545" s="79"/>
      <c r="AP1545" s="79"/>
      <c r="AQ1545" s="79"/>
      <c r="AR1545" s="79"/>
      <c r="AS1545" s="79"/>
      <c r="AT1545" s="79"/>
      <c r="AU1545" s="79"/>
      <c r="AV1545" s="79"/>
      <c r="AW1545" s="79"/>
      <c r="AX1545" s="79"/>
      <c r="AY1545" s="79"/>
      <c r="AZ1545" s="79"/>
    </row>
    <row r="1546" spans="1:52">
      <c r="A1546" s="79"/>
      <c r="B1546" s="79"/>
      <c r="C1546" s="79"/>
      <c r="D1546" s="79"/>
      <c r="E1546" s="79"/>
      <c r="F1546" s="79"/>
      <c r="G1546" s="79"/>
      <c r="H1546" s="79"/>
      <c r="I1546" s="79"/>
      <c r="J1546" s="79"/>
      <c r="K1546" s="79"/>
      <c r="L1546" s="79"/>
      <c r="M1546" s="79"/>
      <c r="N1546" s="79"/>
      <c r="O1546" s="79"/>
      <c r="P1546" s="79"/>
      <c r="Q1546" s="79"/>
      <c r="R1546" s="79"/>
      <c r="S1546" s="79"/>
      <c r="T1546" s="79"/>
      <c r="U1546" s="79"/>
      <c r="V1546" s="79"/>
      <c r="W1546" s="79"/>
      <c r="X1546" s="79"/>
      <c r="Y1546" s="79"/>
      <c r="Z1546" s="79"/>
      <c r="AA1546" s="79"/>
      <c r="AB1546" s="79"/>
      <c r="AC1546" s="79"/>
      <c r="AD1546" s="79"/>
      <c r="AE1546" s="79"/>
      <c r="AF1546" s="79"/>
      <c r="AG1546" s="79"/>
      <c r="AH1546" s="79"/>
      <c r="AI1546" s="79"/>
      <c r="AJ1546" s="79"/>
      <c r="AK1546" s="79"/>
      <c r="AL1546" s="79"/>
      <c r="AM1546" s="79"/>
      <c r="AN1546" s="79"/>
      <c r="AO1546" s="79"/>
      <c r="AP1546" s="79"/>
      <c r="AQ1546" s="79"/>
      <c r="AR1546" s="79"/>
      <c r="AS1546" s="79"/>
      <c r="AT1546" s="79"/>
      <c r="AU1546" s="79"/>
      <c r="AV1546" s="79"/>
      <c r="AW1546" s="79"/>
      <c r="AX1546" s="79"/>
      <c r="AY1546" s="79"/>
      <c r="AZ1546" s="79"/>
    </row>
    <row r="1547" spans="1:52">
      <c r="A1547" s="79"/>
      <c r="B1547" s="79"/>
      <c r="C1547" s="79"/>
      <c r="D1547" s="79"/>
      <c r="E1547" s="79"/>
      <c r="F1547" s="79"/>
      <c r="G1547" s="79"/>
      <c r="H1547" s="79"/>
      <c r="I1547" s="79"/>
      <c r="J1547" s="79"/>
      <c r="K1547" s="79"/>
      <c r="L1547" s="79"/>
      <c r="M1547" s="79"/>
      <c r="N1547" s="79"/>
      <c r="O1547" s="79"/>
      <c r="P1547" s="79"/>
      <c r="Q1547" s="79"/>
      <c r="R1547" s="79"/>
      <c r="S1547" s="79"/>
      <c r="T1547" s="79"/>
      <c r="U1547" s="79"/>
      <c r="V1547" s="79"/>
      <c r="W1547" s="79"/>
      <c r="X1547" s="79"/>
      <c r="Y1547" s="79"/>
      <c r="Z1547" s="79"/>
      <c r="AA1547" s="79"/>
      <c r="AB1547" s="79"/>
      <c r="AC1547" s="79"/>
      <c r="AD1547" s="79"/>
      <c r="AE1547" s="79"/>
      <c r="AF1547" s="79"/>
      <c r="AG1547" s="79"/>
      <c r="AH1547" s="79"/>
      <c r="AI1547" s="79"/>
      <c r="AJ1547" s="79"/>
      <c r="AK1547" s="79"/>
      <c r="AL1547" s="79"/>
      <c r="AM1547" s="79"/>
      <c r="AN1547" s="79"/>
      <c r="AO1547" s="79"/>
      <c r="AP1547" s="79"/>
      <c r="AQ1547" s="79"/>
      <c r="AR1547" s="79"/>
      <c r="AS1547" s="79"/>
      <c r="AT1547" s="79"/>
      <c r="AU1547" s="79"/>
      <c r="AV1547" s="79"/>
      <c r="AW1547" s="79"/>
      <c r="AX1547" s="79"/>
      <c r="AY1547" s="79"/>
      <c r="AZ1547" s="79"/>
    </row>
    <row r="1548" spans="1:52">
      <c r="A1548" s="79"/>
      <c r="B1548" s="79"/>
      <c r="C1548" s="79"/>
      <c r="D1548" s="79"/>
      <c r="E1548" s="79"/>
      <c r="F1548" s="79"/>
      <c r="G1548" s="79"/>
      <c r="H1548" s="79"/>
      <c r="I1548" s="79"/>
      <c r="J1548" s="79"/>
      <c r="K1548" s="79"/>
      <c r="L1548" s="79"/>
      <c r="M1548" s="79"/>
      <c r="N1548" s="79"/>
      <c r="O1548" s="79"/>
      <c r="P1548" s="79"/>
      <c r="Q1548" s="79"/>
      <c r="R1548" s="79"/>
      <c r="S1548" s="79"/>
      <c r="T1548" s="79"/>
      <c r="U1548" s="79"/>
      <c r="V1548" s="79"/>
      <c r="W1548" s="79"/>
      <c r="X1548" s="79"/>
      <c r="Y1548" s="79"/>
      <c r="Z1548" s="79"/>
      <c r="AA1548" s="79"/>
      <c r="AB1548" s="79"/>
      <c r="AC1548" s="79"/>
      <c r="AD1548" s="79"/>
      <c r="AE1548" s="79"/>
      <c r="AF1548" s="79"/>
      <c r="AG1548" s="79"/>
      <c r="AH1548" s="79"/>
      <c r="AI1548" s="79"/>
      <c r="AJ1548" s="79"/>
      <c r="AK1548" s="79"/>
      <c r="AL1548" s="79"/>
      <c r="AM1548" s="79"/>
      <c r="AN1548" s="79"/>
      <c r="AO1548" s="79"/>
      <c r="AP1548" s="79"/>
      <c r="AQ1548" s="79"/>
      <c r="AR1548" s="79"/>
      <c r="AS1548" s="79"/>
      <c r="AT1548" s="79"/>
      <c r="AU1548" s="79"/>
      <c r="AV1548" s="79"/>
      <c r="AW1548" s="79"/>
      <c r="AX1548" s="79"/>
      <c r="AY1548" s="79"/>
      <c r="AZ1548" s="79"/>
    </row>
    <row r="1549" spans="1:52">
      <c r="A1549" s="79"/>
      <c r="B1549" s="79"/>
      <c r="C1549" s="79"/>
      <c r="D1549" s="79"/>
      <c r="E1549" s="79"/>
      <c r="F1549" s="79"/>
      <c r="G1549" s="79"/>
      <c r="H1549" s="79"/>
      <c r="I1549" s="79"/>
      <c r="J1549" s="79"/>
      <c r="K1549" s="79"/>
      <c r="L1549" s="79"/>
      <c r="M1549" s="79"/>
      <c r="N1549" s="79"/>
      <c r="O1549" s="79"/>
      <c r="P1549" s="79"/>
      <c r="Q1549" s="79"/>
      <c r="R1549" s="79"/>
      <c r="S1549" s="79"/>
      <c r="T1549" s="79"/>
      <c r="U1549" s="79"/>
      <c r="V1549" s="79"/>
      <c r="W1549" s="79"/>
      <c r="X1549" s="79"/>
      <c r="Y1549" s="79"/>
      <c r="Z1549" s="79"/>
      <c r="AA1549" s="79"/>
      <c r="AB1549" s="79"/>
      <c r="AC1549" s="79"/>
      <c r="AD1549" s="79"/>
      <c r="AE1549" s="79"/>
      <c r="AF1549" s="79"/>
      <c r="AG1549" s="79"/>
      <c r="AH1549" s="79"/>
      <c r="AI1549" s="79"/>
      <c r="AJ1549" s="79"/>
      <c r="AK1549" s="79"/>
      <c r="AL1549" s="79"/>
      <c r="AM1549" s="79"/>
      <c r="AN1549" s="79"/>
      <c r="AO1549" s="79"/>
      <c r="AP1549" s="79"/>
      <c r="AQ1549" s="79"/>
      <c r="AR1549" s="79"/>
      <c r="AS1549" s="79"/>
      <c r="AT1549" s="79"/>
      <c r="AU1549" s="79"/>
      <c r="AV1549" s="79"/>
      <c r="AW1549" s="79"/>
      <c r="AX1549" s="79"/>
      <c r="AY1549" s="79"/>
      <c r="AZ1549" s="79"/>
    </row>
    <row r="1550" spans="1:52">
      <c r="A1550" s="79"/>
      <c r="B1550" s="79"/>
      <c r="C1550" s="79"/>
      <c r="D1550" s="79"/>
      <c r="E1550" s="79"/>
      <c r="F1550" s="79"/>
      <c r="G1550" s="79"/>
      <c r="H1550" s="79"/>
      <c r="I1550" s="79"/>
      <c r="J1550" s="79"/>
      <c r="K1550" s="79"/>
      <c r="L1550" s="79"/>
      <c r="M1550" s="79"/>
      <c r="N1550" s="79"/>
      <c r="O1550" s="79"/>
      <c r="P1550" s="79"/>
      <c r="Q1550" s="79"/>
      <c r="R1550" s="79"/>
      <c r="S1550" s="79"/>
      <c r="T1550" s="79"/>
      <c r="U1550" s="79"/>
      <c r="V1550" s="79"/>
      <c r="W1550" s="79"/>
      <c r="X1550" s="79"/>
      <c r="Y1550" s="79"/>
      <c r="Z1550" s="79"/>
      <c r="AA1550" s="79"/>
      <c r="AB1550" s="79"/>
      <c r="AC1550" s="79"/>
      <c r="AD1550" s="79"/>
      <c r="AE1550" s="79"/>
      <c r="AF1550" s="79"/>
      <c r="AG1550" s="79"/>
      <c r="AH1550" s="79"/>
      <c r="AI1550" s="79"/>
      <c r="AJ1550" s="79"/>
      <c r="AK1550" s="79"/>
      <c r="AL1550" s="79"/>
      <c r="AM1550" s="79"/>
      <c r="AN1550" s="79"/>
      <c r="AO1550" s="79"/>
      <c r="AP1550" s="79"/>
      <c r="AQ1550" s="79"/>
      <c r="AR1550" s="79"/>
      <c r="AS1550" s="79"/>
      <c r="AT1550" s="79"/>
      <c r="AU1550" s="79"/>
      <c r="AV1550" s="79"/>
      <c r="AW1550" s="79"/>
      <c r="AX1550" s="79"/>
      <c r="AY1550" s="79"/>
      <c r="AZ1550" s="79"/>
    </row>
    <row r="1551" spans="1:52">
      <c r="A1551" s="79"/>
      <c r="B1551" s="79"/>
      <c r="C1551" s="79"/>
      <c r="D1551" s="79"/>
      <c r="E1551" s="79"/>
      <c r="F1551" s="79"/>
      <c r="G1551" s="79"/>
      <c r="H1551" s="79"/>
      <c r="I1551" s="79"/>
      <c r="J1551" s="79"/>
      <c r="K1551" s="79"/>
      <c r="L1551" s="79"/>
      <c r="M1551" s="79"/>
      <c r="N1551" s="79"/>
      <c r="O1551" s="79"/>
      <c r="P1551" s="79"/>
      <c r="Q1551" s="79"/>
      <c r="R1551" s="79"/>
      <c r="S1551" s="79"/>
      <c r="T1551" s="79"/>
      <c r="U1551" s="79"/>
      <c r="V1551" s="79"/>
      <c r="W1551" s="79"/>
      <c r="X1551" s="79"/>
      <c r="Y1551" s="79"/>
      <c r="Z1551" s="79"/>
      <c r="AA1551" s="79"/>
      <c r="AB1551" s="79"/>
      <c r="AC1551" s="79"/>
      <c r="AD1551" s="79"/>
      <c r="AE1551" s="79"/>
      <c r="AF1551" s="79"/>
      <c r="AG1551" s="79"/>
      <c r="AH1551" s="79"/>
      <c r="AI1551" s="79"/>
      <c r="AJ1551" s="79"/>
      <c r="AK1551" s="79"/>
      <c r="AL1551" s="79"/>
      <c r="AM1551" s="79"/>
      <c r="AN1551" s="79"/>
      <c r="AO1551" s="79"/>
      <c r="AP1551" s="79"/>
      <c r="AQ1551" s="79"/>
      <c r="AR1551" s="79"/>
      <c r="AS1551" s="79"/>
      <c r="AT1551" s="79"/>
      <c r="AU1551" s="79"/>
      <c r="AV1551" s="79"/>
      <c r="AW1551" s="79"/>
      <c r="AX1551" s="79"/>
      <c r="AY1551" s="79"/>
      <c r="AZ1551" s="79"/>
    </row>
    <row r="1552" spans="1:52">
      <c r="A1552" s="79"/>
      <c r="B1552" s="79"/>
      <c r="C1552" s="79"/>
      <c r="D1552" s="79"/>
      <c r="E1552" s="79"/>
      <c r="F1552" s="79"/>
      <c r="G1552" s="79"/>
      <c r="H1552" s="79"/>
      <c r="I1552" s="79"/>
      <c r="J1552" s="79"/>
      <c r="K1552" s="79"/>
      <c r="L1552" s="79"/>
      <c r="M1552" s="79"/>
      <c r="N1552" s="79"/>
      <c r="O1552" s="79"/>
      <c r="P1552" s="79"/>
      <c r="Q1552" s="79"/>
      <c r="R1552" s="79"/>
      <c r="S1552" s="79"/>
      <c r="T1552" s="79"/>
      <c r="U1552" s="79"/>
      <c r="V1552" s="79"/>
      <c r="W1552" s="79"/>
      <c r="X1552" s="79"/>
      <c r="Y1552" s="79"/>
      <c r="Z1552" s="79"/>
      <c r="AA1552" s="79"/>
      <c r="AB1552" s="79"/>
      <c r="AC1552" s="79"/>
      <c r="AD1552" s="79"/>
      <c r="AE1552" s="79"/>
      <c r="AF1552" s="79"/>
      <c r="AG1552" s="79"/>
      <c r="AH1552" s="79"/>
      <c r="AI1552" s="79"/>
      <c r="AJ1552" s="79"/>
      <c r="AK1552" s="79"/>
      <c r="AL1552" s="79"/>
      <c r="AM1552" s="79"/>
      <c r="AN1552" s="79"/>
      <c r="AO1552" s="79"/>
      <c r="AP1552" s="79"/>
      <c r="AQ1552" s="79"/>
      <c r="AR1552" s="79"/>
      <c r="AS1552" s="79"/>
      <c r="AT1552" s="79"/>
      <c r="AU1552" s="79"/>
      <c r="AV1552" s="79"/>
      <c r="AW1552" s="79"/>
      <c r="AX1552" s="79"/>
      <c r="AY1552" s="79"/>
      <c r="AZ1552" s="79"/>
    </row>
    <row r="1553" spans="1:52">
      <c r="A1553" s="79"/>
      <c r="B1553" s="79"/>
      <c r="C1553" s="79"/>
      <c r="D1553" s="79"/>
      <c r="E1553" s="79"/>
      <c r="F1553" s="79"/>
      <c r="G1553" s="79"/>
      <c r="H1553" s="79"/>
      <c r="I1553" s="79"/>
      <c r="J1553" s="79"/>
      <c r="K1553" s="79"/>
      <c r="L1553" s="79"/>
      <c r="M1553" s="79"/>
      <c r="N1553" s="79"/>
      <c r="O1553" s="79"/>
      <c r="P1553" s="79"/>
      <c r="Q1553" s="79"/>
      <c r="R1553" s="79"/>
      <c r="S1553" s="79"/>
      <c r="T1553" s="79"/>
      <c r="U1553" s="79"/>
      <c r="V1553" s="79"/>
      <c r="W1553" s="79"/>
      <c r="X1553" s="79"/>
      <c r="Y1553" s="79"/>
      <c r="Z1553" s="79"/>
      <c r="AA1553" s="79"/>
      <c r="AB1553" s="79"/>
      <c r="AC1553" s="79"/>
      <c r="AD1553" s="79"/>
      <c r="AE1553" s="79"/>
      <c r="AF1553" s="79"/>
      <c r="AG1553" s="79"/>
      <c r="AH1553" s="79"/>
      <c r="AI1553" s="79"/>
      <c r="AJ1553" s="79"/>
      <c r="AK1553" s="79"/>
      <c r="AL1553" s="79"/>
      <c r="AM1553" s="79"/>
      <c r="AN1553" s="79"/>
      <c r="AO1553" s="79"/>
      <c r="AP1553" s="79"/>
      <c r="AQ1553" s="79"/>
      <c r="AR1553" s="79"/>
      <c r="AS1553" s="79"/>
      <c r="AT1553" s="79"/>
      <c r="AU1553" s="79"/>
      <c r="AV1553" s="79"/>
      <c r="AW1553" s="79"/>
      <c r="AX1553" s="79"/>
      <c r="AY1553" s="79"/>
      <c r="AZ1553" s="79"/>
    </row>
    <row r="1554" spans="1:52">
      <c r="A1554" s="79"/>
      <c r="B1554" s="79"/>
      <c r="C1554" s="79"/>
      <c r="D1554" s="79"/>
      <c r="E1554" s="79"/>
      <c r="F1554" s="79"/>
      <c r="G1554" s="79"/>
      <c r="H1554" s="79"/>
      <c r="I1554" s="79"/>
      <c r="J1554" s="79"/>
      <c r="K1554" s="79"/>
      <c r="L1554" s="79"/>
      <c r="M1554" s="79"/>
      <c r="N1554" s="79"/>
      <c r="O1554" s="79"/>
      <c r="P1554" s="79"/>
      <c r="Q1554" s="79"/>
      <c r="R1554" s="79"/>
      <c r="S1554" s="79"/>
      <c r="T1554" s="79"/>
      <c r="U1554" s="79"/>
      <c r="V1554" s="79"/>
      <c r="W1554" s="79"/>
      <c r="X1554" s="79"/>
      <c r="Y1554" s="79"/>
      <c r="Z1554" s="79"/>
      <c r="AA1554" s="79"/>
      <c r="AB1554" s="79"/>
      <c r="AC1554" s="79"/>
      <c r="AD1554" s="79"/>
      <c r="AE1554" s="79"/>
      <c r="AF1554" s="79"/>
      <c r="AG1554" s="79"/>
      <c r="AH1554" s="79"/>
      <c r="AI1554" s="79"/>
      <c r="AJ1554" s="79"/>
      <c r="AK1554" s="79"/>
      <c r="AL1554" s="79"/>
      <c r="AM1554" s="79"/>
      <c r="AN1554" s="79"/>
      <c r="AO1554" s="79"/>
      <c r="AP1554" s="79"/>
      <c r="AQ1554" s="79"/>
      <c r="AR1554" s="79"/>
      <c r="AS1554" s="79"/>
      <c r="AT1554" s="79"/>
      <c r="AU1554" s="79"/>
      <c r="AV1554" s="79"/>
      <c r="AW1554" s="79"/>
      <c r="AX1554" s="79"/>
      <c r="AY1554" s="79"/>
      <c r="AZ1554" s="79"/>
    </row>
    <row r="1555" spans="1:52">
      <c r="A1555" s="79"/>
      <c r="B1555" s="79"/>
      <c r="C1555" s="79"/>
      <c r="D1555" s="79"/>
      <c r="E1555" s="79"/>
      <c r="F1555" s="79"/>
      <c r="G1555" s="79"/>
      <c r="H1555" s="79"/>
      <c r="I1555" s="79"/>
      <c r="J1555" s="79"/>
      <c r="K1555" s="79"/>
      <c r="L1555" s="79"/>
      <c r="M1555" s="79"/>
      <c r="N1555" s="79"/>
      <c r="O1555" s="79"/>
      <c r="P1555" s="79"/>
      <c r="Q1555" s="79"/>
      <c r="R1555" s="79"/>
      <c r="S1555" s="79"/>
      <c r="T1555" s="79"/>
      <c r="U1555" s="79"/>
      <c r="V1555" s="79"/>
      <c r="W1555" s="79"/>
      <c r="X1555" s="79"/>
      <c r="Y1555" s="79"/>
      <c r="Z1555" s="79"/>
      <c r="AA1555" s="79"/>
      <c r="AB1555" s="79"/>
      <c r="AC1555" s="79"/>
      <c r="AD1555" s="79"/>
      <c r="AE1555" s="79"/>
      <c r="AF1555" s="79"/>
      <c r="AG1555" s="79"/>
      <c r="AH1555" s="79"/>
      <c r="AI1555" s="79"/>
      <c r="AJ1555" s="79"/>
      <c r="AK1555" s="79"/>
      <c r="AL1555" s="79"/>
      <c r="AM1555" s="79"/>
      <c r="AN1555" s="79"/>
      <c r="AO1555" s="79"/>
      <c r="AP1555" s="79"/>
      <c r="AQ1555" s="79"/>
      <c r="AR1555" s="79"/>
      <c r="AS1555" s="79"/>
      <c r="AT1555" s="79"/>
      <c r="AU1555" s="79"/>
      <c r="AV1555" s="79"/>
      <c r="AW1555" s="79"/>
      <c r="AX1555" s="79"/>
      <c r="AY1555" s="79"/>
      <c r="AZ1555" s="79"/>
    </row>
    <row r="1556" spans="1:52">
      <c r="A1556" s="79"/>
      <c r="B1556" s="79"/>
      <c r="C1556" s="79"/>
      <c r="D1556" s="79"/>
      <c r="E1556" s="79"/>
      <c r="F1556" s="79"/>
      <c r="G1556" s="79"/>
      <c r="H1556" s="79"/>
      <c r="I1556" s="79"/>
      <c r="J1556" s="79"/>
      <c r="K1556" s="79"/>
      <c r="L1556" s="79"/>
      <c r="M1556" s="79"/>
      <c r="N1556" s="79"/>
      <c r="O1556" s="79"/>
      <c r="P1556" s="79"/>
      <c r="Q1556" s="79"/>
      <c r="R1556" s="79"/>
      <c r="S1556" s="79"/>
      <c r="T1556" s="79"/>
      <c r="U1556" s="79"/>
      <c r="V1556" s="79"/>
      <c r="W1556" s="79"/>
      <c r="X1556" s="79"/>
      <c r="Y1556" s="79"/>
      <c r="Z1556" s="79"/>
      <c r="AA1556" s="79"/>
      <c r="AB1556" s="79"/>
      <c r="AC1556" s="79"/>
      <c r="AD1556" s="79"/>
      <c r="AE1556" s="79"/>
      <c r="AF1556" s="79"/>
      <c r="AG1556" s="79"/>
      <c r="AH1556" s="79"/>
      <c r="AI1556" s="79"/>
      <c r="AJ1556" s="79"/>
      <c r="AK1556" s="79"/>
      <c r="AL1556" s="79"/>
      <c r="AM1556" s="79"/>
      <c r="AN1556" s="79"/>
      <c r="AO1556" s="79"/>
      <c r="AP1556" s="79"/>
      <c r="AQ1556" s="79"/>
      <c r="AR1556" s="79"/>
      <c r="AS1556" s="79"/>
      <c r="AT1556" s="79"/>
      <c r="AU1556" s="79"/>
      <c r="AV1556" s="79"/>
      <c r="AW1556" s="79"/>
      <c r="AX1556" s="79"/>
      <c r="AY1556" s="79"/>
      <c r="AZ1556" s="79"/>
    </row>
    <row r="1557" spans="1:52">
      <c r="A1557" s="79"/>
      <c r="B1557" s="79"/>
      <c r="C1557" s="79"/>
      <c r="D1557" s="79"/>
      <c r="E1557" s="79"/>
      <c r="F1557" s="79"/>
      <c r="G1557" s="79"/>
      <c r="H1557" s="79"/>
      <c r="I1557" s="79"/>
      <c r="J1557" s="79"/>
      <c r="K1557" s="79"/>
      <c r="L1557" s="79"/>
      <c r="M1557" s="79"/>
      <c r="N1557" s="79"/>
      <c r="O1557" s="79"/>
      <c r="P1557" s="79"/>
      <c r="Q1557" s="79"/>
      <c r="R1557" s="79"/>
      <c r="S1557" s="79"/>
      <c r="T1557" s="79"/>
      <c r="U1557" s="79"/>
      <c r="V1557" s="79"/>
      <c r="W1557" s="79"/>
      <c r="X1557" s="79"/>
      <c r="Y1557" s="79"/>
      <c r="Z1557" s="79"/>
      <c r="AA1557" s="79"/>
      <c r="AB1557" s="79"/>
      <c r="AC1557" s="79"/>
      <c r="AD1557" s="79"/>
      <c r="AE1557" s="79"/>
      <c r="AF1557" s="79"/>
      <c r="AG1557" s="79"/>
      <c r="AH1557" s="79"/>
      <c r="AI1557" s="79"/>
      <c r="AJ1557" s="79"/>
      <c r="AK1557" s="79"/>
      <c r="AL1557" s="79"/>
      <c r="AM1557" s="79"/>
      <c r="AN1557" s="79"/>
      <c r="AO1557" s="79"/>
      <c r="AP1557" s="79"/>
      <c r="AQ1557" s="79"/>
      <c r="AR1557" s="79"/>
      <c r="AS1557" s="79"/>
      <c r="AT1557" s="79"/>
      <c r="AU1557" s="79"/>
      <c r="AV1557" s="79"/>
      <c r="AW1557" s="79"/>
      <c r="AX1557" s="79"/>
      <c r="AY1557" s="79"/>
      <c r="AZ1557" s="79"/>
    </row>
    <row r="1558" spans="1:52">
      <c r="A1558" s="79"/>
      <c r="B1558" s="79"/>
      <c r="C1558" s="79"/>
      <c r="D1558" s="79"/>
      <c r="E1558" s="79"/>
      <c r="F1558" s="79"/>
      <c r="G1558" s="79"/>
      <c r="H1558" s="79"/>
      <c r="I1558" s="79"/>
      <c r="J1558" s="79"/>
      <c r="K1558" s="79"/>
      <c r="L1558" s="79"/>
      <c r="M1558" s="79"/>
      <c r="N1558" s="79"/>
      <c r="O1558" s="79"/>
      <c r="P1558" s="79"/>
      <c r="Q1558" s="79"/>
      <c r="R1558" s="79"/>
      <c r="S1558" s="79"/>
      <c r="T1558" s="79"/>
      <c r="U1558" s="79"/>
      <c r="V1558" s="79"/>
      <c r="W1558" s="79"/>
      <c r="X1558" s="79"/>
      <c r="Y1558" s="79"/>
      <c r="Z1558" s="79"/>
      <c r="AA1558" s="79"/>
      <c r="AB1558" s="79"/>
      <c r="AC1558" s="79"/>
      <c r="AD1558" s="79"/>
      <c r="AE1558" s="79"/>
      <c r="AF1558" s="79"/>
      <c r="AG1558" s="79"/>
      <c r="AH1558" s="79"/>
      <c r="AI1558" s="79"/>
      <c r="AJ1558" s="79"/>
      <c r="AK1558" s="79"/>
      <c r="AL1558" s="79"/>
      <c r="AM1558" s="79"/>
      <c r="AN1558" s="79"/>
      <c r="AO1558" s="79"/>
      <c r="AP1558" s="79"/>
      <c r="AQ1558" s="79"/>
      <c r="AR1558" s="79"/>
      <c r="AS1558" s="79"/>
      <c r="AT1558" s="79"/>
      <c r="AU1558" s="79"/>
      <c r="AV1558" s="79"/>
      <c r="AW1558" s="79"/>
      <c r="AX1558" s="79"/>
      <c r="AY1558" s="79"/>
      <c r="AZ1558" s="79"/>
    </row>
    <row r="1559" spans="1:52">
      <c r="A1559" s="79"/>
      <c r="B1559" s="79"/>
      <c r="C1559" s="79"/>
      <c r="D1559" s="79"/>
      <c r="E1559" s="79"/>
      <c r="F1559" s="79"/>
      <c r="G1559" s="79"/>
      <c r="H1559" s="79"/>
      <c r="I1559" s="79"/>
      <c r="J1559" s="79"/>
      <c r="K1559" s="79"/>
      <c r="L1559" s="79"/>
      <c r="M1559" s="79"/>
      <c r="N1559" s="79"/>
      <c r="O1559" s="79"/>
      <c r="P1559" s="79"/>
      <c r="Q1559" s="79"/>
      <c r="R1559" s="79"/>
      <c r="S1559" s="79"/>
      <c r="T1559" s="79"/>
      <c r="U1559" s="79"/>
      <c r="V1559" s="79"/>
      <c r="W1559" s="79"/>
      <c r="X1559" s="79"/>
      <c r="Y1559" s="79"/>
      <c r="Z1559" s="79"/>
      <c r="AA1559" s="79"/>
      <c r="AB1559" s="79"/>
      <c r="AC1559" s="79"/>
      <c r="AD1559" s="79"/>
      <c r="AE1559" s="79"/>
      <c r="AF1559" s="79"/>
      <c r="AG1559" s="79"/>
      <c r="AH1559" s="79"/>
      <c r="AI1559" s="79"/>
      <c r="AJ1559" s="79"/>
      <c r="AK1559" s="79"/>
      <c r="AL1559" s="79"/>
      <c r="AM1559" s="79"/>
      <c r="AN1559" s="79"/>
      <c r="AO1559" s="79"/>
      <c r="AP1559" s="79"/>
      <c r="AQ1559" s="79"/>
      <c r="AR1559" s="79"/>
      <c r="AS1559" s="79"/>
      <c r="AT1559" s="79"/>
      <c r="AU1559" s="79"/>
      <c r="AV1559" s="79"/>
      <c r="AW1559" s="79"/>
      <c r="AX1559" s="79"/>
      <c r="AY1559" s="79"/>
      <c r="AZ1559" s="79"/>
    </row>
    <row r="1560" spans="1:52">
      <c r="A1560" s="79"/>
      <c r="B1560" s="79"/>
      <c r="C1560" s="79"/>
      <c r="D1560" s="79"/>
      <c r="E1560" s="79"/>
      <c r="F1560" s="79"/>
      <c r="G1560" s="79"/>
      <c r="H1560" s="79"/>
      <c r="I1560" s="79"/>
      <c r="J1560" s="79"/>
      <c r="K1560" s="79"/>
      <c r="L1560" s="79"/>
      <c r="M1560" s="79"/>
      <c r="N1560" s="79"/>
      <c r="O1560" s="79"/>
      <c r="P1560" s="79"/>
      <c r="Q1560" s="79"/>
      <c r="R1560" s="79"/>
      <c r="S1560" s="79"/>
      <c r="T1560" s="79"/>
      <c r="U1560" s="79"/>
      <c r="V1560" s="79"/>
      <c r="W1560" s="79"/>
      <c r="X1560" s="79"/>
      <c r="Y1560" s="79"/>
      <c r="Z1560" s="79"/>
      <c r="AA1560" s="79"/>
      <c r="AB1560" s="79"/>
      <c r="AC1560" s="79"/>
      <c r="AD1560" s="79"/>
      <c r="AE1560" s="79"/>
      <c r="AF1560" s="79"/>
      <c r="AG1560" s="79"/>
      <c r="AH1560" s="79"/>
      <c r="AI1560" s="79"/>
      <c r="AJ1560" s="79"/>
      <c r="AK1560" s="79"/>
      <c r="AL1560" s="79"/>
      <c r="AM1560" s="79"/>
      <c r="AN1560" s="79"/>
      <c r="AO1560" s="79"/>
      <c r="AP1560" s="79"/>
      <c r="AQ1560" s="79"/>
      <c r="AR1560" s="79"/>
      <c r="AS1560" s="79"/>
      <c r="AT1560" s="79"/>
      <c r="AU1560" s="79"/>
      <c r="AV1560" s="79"/>
      <c r="AW1560" s="79"/>
      <c r="AX1560" s="79"/>
      <c r="AY1560" s="79"/>
      <c r="AZ1560" s="79"/>
    </row>
    <row r="1561" spans="1:52">
      <c r="A1561" s="79"/>
      <c r="B1561" s="79"/>
      <c r="C1561" s="79"/>
      <c r="D1561" s="79"/>
      <c r="E1561" s="79"/>
      <c r="F1561" s="79"/>
      <c r="G1561" s="79"/>
      <c r="H1561" s="79"/>
      <c r="I1561" s="79"/>
      <c r="J1561" s="79"/>
      <c r="K1561" s="79"/>
      <c r="L1561" s="79"/>
      <c r="M1561" s="79"/>
      <c r="N1561" s="79"/>
      <c r="O1561" s="79"/>
      <c r="P1561" s="79"/>
      <c r="Q1561" s="79"/>
      <c r="R1561" s="79"/>
      <c r="S1561" s="79"/>
      <c r="T1561" s="79"/>
      <c r="U1561" s="79"/>
      <c r="V1561" s="79"/>
      <c r="W1561" s="79"/>
      <c r="X1561" s="79"/>
      <c r="Y1561" s="79"/>
      <c r="Z1561" s="79"/>
      <c r="AA1561" s="79"/>
      <c r="AB1561" s="79"/>
      <c r="AC1561" s="79"/>
      <c r="AD1561" s="79"/>
      <c r="AE1561" s="79"/>
      <c r="AF1561" s="79"/>
      <c r="AG1561" s="79"/>
      <c r="AH1561" s="79"/>
      <c r="AI1561" s="79"/>
      <c r="AJ1561" s="79"/>
      <c r="AK1561" s="79"/>
      <c r="AL1561" s="79"/>
      <c r="AM1561" s="79"/>
      <c r="AN1561" s="79"/>
      <c r="AO1561" s="79"/>
      <c r="AP1561" s="79"/>
      <c r="AQ1561" s="79"/>
      <c r="AR1561" s="79"/>
      <c r="AS1561" s="79"/>
      <c r="AT1561" s="79"/>
      <c r="AU1561" s="79"/>
      <c r="AV1561" s="79"/>
      <c r="AW1561" s="79"/>
      <c r="AX1561" s="79"/>
      <c r="AY1561" s="79"/>
      <c r="AZ1561" s="79"/>
    </row>
    <row r="1562" spans="1:52">
      <c r="A1562" s="79"/>
      <c r="B1562" s="79"/>
      <c r="C1562" s="79"/>
      <c r="D1562" s="79"/>
      <c r="E1562" s="79"/>
      <c r="F1562" s="79"/>
      <c r="G1562" s="79"/>
      <c r="H1562" s="79"/>
      <c r="I1562" s="79"/>
      <c r="J1562" s="79"/>
      <c r="K1562" s="79"/>
      <c r="L1562" s="79"/>
      <c r="M1562" s="79"/>
      <c r="N1562" s="79"/>
      <c r="O1562" s="79"/>
      <c r="P1562" s="79"/>
      <c r="Q1562" s="79"/>
      <c r="R1562" s="79"/>
      <c r="S1562" s="79"/>
      <c r="T1562" s="79"/>
      <c r="U1562" s="79"/>
      <c r="V1562" s="79"/>
      <c r="W1562" s="79"/>
      <c r="X1562" s="79"/>
      <c r="Y1562" s="79"/>
      <c r="Z1562" s="79"/>
      <c r="AA1562" s="79"/>
      <c r="AB1562" s="79"/>
      <c r="AC1562" s="79"/>
      <c r="AD1562" s="79"/>
      <c r="AE1562" s="79"/>
      <c r="AF1562" s="79"/>
      <c r="AG1562" s="79"/>
      <c r="AH1562" s="79"/>
      <c r="AI1562" s="79"/>
      <c r="AJ1562" s="79"/>
      <c r="AK1562" s="79"/>
      <c r="AL1562" s="79"/>
      <c r="AM1562" s="79"/>
      <c r="AN1562" s="79"/>
      <c r="AO1562" s="79"/>
      <c r="AP1562" s="79"/>
      <c r="AQ1562" s="79"/>
      <c r="AR1562" s="79"/>
      <c r="AS1562" s="79"/>
      <c r="AT1562" s="79"/>
      <c r="AU1562" s="79"/>
      <c r="AV1562" s="79"/>
      <c r="AW1562" s="79"/>
      <c r="AX1562" s="79"/>
      <c r="AY1562" s="79"/>
      <c r="AZ1562" s="79"/>
    </row>
    <row r="1563" spans="1:52">
      <c r="A1563" s="79"/>
      <c r="B1563" s="79"/>
      <c r="C1563" s="79"/>
      <c r="D1563" s="79"/>
      <c r="E1563" s="79"/>
      <c r="F1563" s="79"/>
      <c r="G1563" s="79"/>
      <c r="H1563" s="79"/>
      <c r="I1563" s="79"/>
      <c r="J1563" s="79"/>
      <c r="K1563" s="79"/>
      <c r="L1563" s="79"/>
      <c r="M1563" s="79"/>
      <c r="N1563" s="79"/>
      <c r="O1563" s="79"/>
      <c r="P1563" s="79"/>
      <c r="Q1563" s="79"/>
      <c r="R1563" s="79"/>
      <c r="S1563" s="79"/>
      <c r="T1563" s="79"/>
      <c r="U1563" s="79"/>
      <c r="V1563" s="79"/>
      <c r="W1563" s="79"/>
      <c r="X1563" s="79"/>
      <c r="Y1563" s="79"/>
      <c r="Z1563" s="79"/>
      <c r="AA1563" s="79"/>
      <c r="AB1563" s="79"/>
      <c r="AC1563" s="79"/>
      <c r="AD1563" s="79"/>
      <c r="AE1563" s="79"/>
      <c r="AF1563" s="79"/>
      <c r="AG1563" s="79"/>
      <c r="AH1563" s="79"/>
      <c r="AI1563" s="79"/>
      <c r="AJ1563" s="79"/>
      <c r="AK1563" s="79"/>
      <c r="AL1563" s="79"/>
      <c r="AM1563" s="79"/>
      <c r="AN1563" s="79"/>
      <c r="AO1563" s="79"/>
      <c r="AP1563" s="79"/>
      <c r="AQ1563" s="79"/>
      <c r="AR1563" s="79"/>
      <c r="AS1563" s="79"/>
      <c r="AT1563" s="79"/>
      <c r="AU1563" s="79"/>
      <c r="AV1563" s="79"/>
      <c r="AW1563" s="79"/>
      <c r="AX1563" s="79"/>
      <c r="AY1563" s="79"/>
      <c r="AZ1563" s="79"/>
    </row>
    <row r="1564" spans="1:52">
      <c r="A1564" s="79"/>
      <c r="B1564" s="79"/>
      <c r="C1564" s="79"/>
      <c r="D1564" s="79"/>
      <c r="E1564" s="79"/>
      <c r="F1564" s="79"/>
      <c r="G1564" s="79"/>
      <c r="H1564" s="79"/>
      <c r="I1564" s="79"/>
      <c r="J1564" s="79"/>
      <c r="K1564" s="79"/>
      <c r="L1564" s="79"/>
      <c r="M1564" s="79"/>
      <c r="N1564" s="79"/>
      <c r="O1564" s="79"/>
      <c r="P1564" s="79"/>
      <c r="Q1564" s="79"/>
      <c r="R1564" s="79"/>
      <c r="S1564" s="79"/>
      <c r="T1564" s="79"/>
      <c r="U1564" s="79"/>
      <c r="V1564" s="79"/>
      <c r="W1564" s="79"/>
      <c r="X1564" s="79"/>
      <c r="Y1564" s="79"/>
      <c r="Z1564" s="79"/>
      <c r="AA1564" s="79"/>
      <c r="AB1564" s="79"/>
      <c r="AC1564" s="79"/>
      <c r="AD1564" s="79"/>
      <c r="AE1564" s="79"/>
      <c r="AF1564" s="79"/>
      <c r="AG1564" s="79"/>
      <c r="AH1564" s="79"/>
      <c r="AI1564" s="79"/>
      <c r="AJ1564" s="79"/>
      <c r="AK1564" s="79"/>
      <c r="AL1564" s="79"/>
      <c r="AM1564" s="79"/>
      <c r="AN1564" s="79"/>
      <c r="AO1564" s="79"/>
      <c r="AP1564" s="79"/>
      <c r="AQ1564" s="79"/>
      <c r="AR1564" s="79"/>
      <c r="AS1564" s="79"/>
      <c r="AT1564" s="79"/>
      <c r="AU1564" s="79"/>
      <c r="AV1564" s="79"/>
      <c r="AW1564" s="79"/>
      <c r="AX1564" s="79"/>
      <c r="AY1564" s="79"/>
      <c r="AZ1564" s="79"/>
    </row>
    <row r="1565" spans="1:52">
      <c r="A1565" s="79"/>
      <c r="B1565" s="79"/>
      <c r="C1565" s="79"/>
      <c r="D1565" s="79"/>
      <c r="E1565" s="79"/>
      <c r="F1565" s="79"/>
      <c r="G1565" s="79"/>
      <c r="H1565" s="79"/>
      <c r="I1565" s="79"/>
      <c r="J1565" s="79"/>
      <c r="K1565" s="79"/>
      <c r="L1565" s="79"/>
      <c r="M1565" s="79"/>
      <c r="N1565" s="79"/>
      <c r="O1565" s="79"/>
      <c r="P1565" s="79"/>
      <c r="Q1565" s="79"/>
      <c r="R1565" s="79"/>
      <c r="S1565" s="79"/>
      <c r="T1565" s="79"/>
      <c r="U1565" s="79"/>
      <c r="V1565" s="79"/>
      <c r="W1565" s="79"/>
      <c r="X1565" s="79"/>
      <c r="Y1565" s="79"/>
      <c r="Z1565" s="79"/>
      <c r="AA1565" s="79"/>
      <c r="AB1565" s="79"/>
      <c r="AC1565" s="79"/>
      <c r="AD1565" s="79"/>
      <c r="AE1565" s="79"/>
      <c r="AF1565" s="79"/>
      <c r="AG1565" s="79"/>
      <c r="AH1565" s="79"/>
      <c r="AI1565" s="79"/>
      <c r="AJ1565" s="79"/>
      <c r="AK1565" s="79"/>
      <c r="AL1565" s="79"/>
      <c r="AM1565" s="79"/>
      <c r="AN1565" s="79"/>
      <c r="AO1565" s="79"/>
      <c r="AP1565" s="79"/>
      <c r="AQ1565" s="79"/>
      <c r="AR1565" s="79"/>
      <c r="AS1565" s="79"/>
      <c r="AT1565" s="79"/>
      <c r="AU1565" s="79"/>
      <c r="AV1565" s="79"/>
      <c r="AW1565" s="79"/>
      <c r="AX1565" s="79"/>
      <c r="AY1565" s="79"/>
      <c r="AZ1565" s="79"/>
    </row>
    <row r="1566" spans="1:52">
      <c r="A1566" s="79"/>
      <c r="B1566" s="79"/>
      <c r="C1566" s="79"/>
      <c r="D1566" s="79"/>
      <c r="E1566" s="79"/>
      <c r="F1566" s="79"/>
      <c r="G1566" s="79"/>
      <c r="H1566" s="79"/>
      <c r="I1566" s="79"/>
      <c r="J1566" s="79"/>
      <c r="K1566" s="79"/>
      <c r="L1566" s="79"/>
      <c r="M1566" s="79"/>
      <c r="N1566" s="79"/>
      <c r="O1566" s="79"/>
      <c r="P1566" s="79"/>
      <c r="Q1566" s="79"/>
      <c r="R1566" s="79"/>
      <c r="S1566" s="79"/>
      <c r="T1566" s="79"/>
      <c r="U1566" s="79"/>
      <c r="V1566" s="79"/>
      <c r="W1566" s="79"/>
      <c r="X1566" s="79"/>
      <c r="Y1566" s="79"/>
      <c r="Z1566" s="79"/>
      <c r="AA1566" s="79"/>
      <c r="AB1566" s="79"/>
      <c r="AC1566" s="79"/>
      <c r="AD1566" s="79"/>
      <c r="AE1566" s="79"/>
      <c r="AF1566" s="79"/>
      <c r="AG1566" s="79"/>
      <c r="AH1566" s="79"/>
      <c r="AI1566" s="79"/>
      <c r="AJ1566" s="79"/>
      <c r="AK1566" s="79"/>
      <c r="AL1566" s="79"/>
      <c r="AM1566" s="79"/>
      <c r="AN1566" s="79"/>
      <c r="AO1566" s="79"/>
      <c r="AP1566" s="79"/>
      <c r="AQ1566" s="79"/>
      <c r="AR1566" s="79"/>
      <c r="AS1566" s="79"/>
      <c r="AT1566" s="79"/>
      <c r="AU1566" s="79"/>
      <c r="AV1566" s="79"/>
      <c r="AW1566" s="79"/>
      <c r="AX1566" s="79"/>
      <c r="AY1566" s="79"/>
      <c r="AZ1566" s="79"/>
    </row>
    <row r="1567" spans="1:52">
      <c r="A1567" s="79"/>
      <c r="B1567" s="79"/>
      <c r="C1567" s="79"/>
      <c r="D1567" s="79"/>
      <c r="E1567" s="79"/>
      <c r="F1567" s="79"/>
      <c r="G1567" s="79"/>
      <c r="H1567" s="79"/>
      <c r="I1567" s="79"/>
      <c r="J1567" s="79"/>
      <c r="K1567" s="79"/>
      <c r="L1567" s="79"/>
      <c r="M1567" s="79"/>
      <c r="N1567" s="79"/>
      <c r="O1567" s="79"/>
      <c r="P1567" s="79"/>
      <c r="Q1567" s="79"/>
      <c r="R1567" s="79"/>
      <c r="S1567" s="79"/>
      <c r="T1567" s="79"/>
      <c r="U1567" s="79"/>
      <c r="V1567" s="79"/>
      <c r="W1567" s="79"/>
      <c r="X1567" s="79"/>
      <c r="Y1567" s="79"/>
      <c r="Z1567" s="79"/>
      <c r="AA1567" s="79"/>
      <c r="AB1567" s="79"/>
      <c r="AC1567" s="79"/>
      <c r="AD1567" s="79"/>
      <c r="AE1567" s="79"/>
      <c r="AF1567" s="79"/>
      <c r="AG1567" s="79"/>
      <c r="AH1567" s="79"/>
      <c r="AI1567" s="79"/>
      <c r="AJ1567" s="79"/>
      <c r="AK1567" s="79"/>
      <c r="AL1567" s="79"/>
      <c r="AM1567" s="79"/>
      <c r="AN1567" s="79"/>
      <c r="AO1567" s="79"/>
      <c r="AP1567" s="79"/>
      <c r="AQ1567" s="79"/>
      <c r="AR1567" s="79"/>
      <c r="AS1567" s="79"/>
      <c r="AT1567" s="79"/>
      <c r="AU1567" s="79"/>
      <c r="AV1567" s="79"/>
      <c r="AW1567" s="79"/>
      <c r="AX1567" s="79"/>
      <c r="AY1567" s="79"/>
      <c r="AZ1567" s="79"/>
    </row>
    <row r="1568" spans="1:52">
      <c r="A1568" s="79"/>
      <c r="B1568" s="79"/>
      <c r="C1568" s="79"/>
      <c r="D1568" s="79"/>
      <c r="E1568" s="79"/>
      <c r="F1568" s="79"/>
      <c r="G1568" s="79"/>
      <c r="H1568" s="79"/>
      <c r="I1568" s="79"/>
      <c r="J1568" s="79"/>
      <c r="K1568" s="79"/>
      <c r="L1568" s="79"/>
      <c r="M1568" s="79"/>
      <c r="N1568" s="79"/>
      <c r="O1568" s="79"/>
      <c r="P1568" s="79"/>
      <c r="Q1568" s="79"/>
      <c r="R1568" s="79"/>
      <c r="S1568" s="79"/>
      <c r="T1568" s="79"/>
      <c r="U1568" s="79"/>
      <c r="V1568" s="79"/>
      <c r="W1568" s="79"/>
      <c r="X1568" s="79"/>
      <c r="Y1568" s="79"/>
      <c r="Z1568" s="79"/>
      <c r="AA1568" s="79"/>
      <c r="AB1568" s="79"/>
      <c r="AC1568" s="79"/>
      <c r="AD1568" s="79"/>
      <c r="AE1568" s="79"/>
      <c r="AF1568" s="79"/>
      <c r="AG1568" s="79"/>
      <c r="AH1568" s="79"/>
      <c r="AI1568" s="79"/>
      <c r="AJ1568" s="79"/>
      <c r="AK1568" s="79"/>
      <c r="AL1568" s="79"/>
      <c r="AM1568" s="79"/>
      <c r="AN1568" s="79"/>
      <c r="AO1568" s="79"/>
      <c r="AP1568" s="79"/>
      <c r="AQ1568" s="79"/>
      <c r="AR1568" s="79"/>
      <c r="AS1568" s="79"/>
      <c r="AT1568" s="79"/>
      <c r="AU1568" s="79"/>
      <c r="AV1568" s="79"/>
      <c r="AW1568" s="79"/>
      <c r="AX1568" s="79"/>
      <c r="AY1568" s="79"/>
      <c r="AZ1568" s="79"/>
    </row>
    <row r="1569" spans="1:52">
      <c r="A1569" s="79"/>
      <c r="B1569" s="79"/>
      <c r="C1569" s="79"/>
      <c r="D1569" s="79"/>
      <c r="E1569" s="79"/>
      <c r="F1569" s="79"/>
      <c r="G1569" s="79"/>
      <c r="H1569" s="79"/>
      <c r="I1569" s="79"/>
      <c r="J1569" s="79"/>
      <c r="K1569" s="79"/>
      <c r="L1569" s="79"/>
      <c r="M1569" s="79"/>
      <c r="N1569" s="79"/>
      <c r="O1569" s="79"/>
      <c r="P1569" s="79"/>
      <c r="Q1569" s="79"/>
      <c r="R1569" s="79"/>
      <c r="S1569" s="79"/>
      <c r="T1569" s="79"/>
      <c r="U1569" s="79"/>
      <c r="V1569" s="79"/>
      <c r="W1569" s="79"/>
      <c r="X1569" s="79"/>
      <c r="Y1569" s="79"/>
      <c r="Z1569" s="79"/>
      <c r="AA1569" s="79"/>
      <c r="AB1569" s="79"/>
      <c r="AC1569" s="79"/>
      <c r="AD1569" s="79"/>
      <c r="AE1569" s="79"/>
      <c r="AF1569" s="79"/>
      <c r="AG1569" s="79"/>
      <c r="AH1569" s="79"/>
      <c r="AI1569" s="79"/>
      <c r="AJ1569" s="79"/>
      <c r="AK1569" s="79"/>
      <c r="AL1569" s="79"/>
      <c r="AM1569" s="79"/>
      <c r="AN1569" s="79"/>
      <c r="AO1569" s="79"/>
      <c r="AP1569" s="79"/>
      <c r="AQ1569" s="79"/>
      <c r="AR1569" s="79"/>
      <c r="AS1569" s="79"/>
      <c r="AT1569" s="79"/>
      <c r="AU1569" s="79"/>
      <c r="AV1569" s="79"/>
      <c r="AW1569" s="79"/>
      <c r="AX1569" s="79"/>
      <c r="AY1569" s="79"/>
      <c r="AZ1569" s="79"/>
    </row>
    <row r="1570" spans="1:52">
      <c r="A1570" s="79"/>
      <c r="B1570" s="79"/>
      <c r="C1570" s="79"/>
      <c r="D1570" s="79"/>
      <c r="E1570" s="79"/>
      <c r="F1570" s="79"/>
      <c r="G1570" s="79"/>
      <c r="H1570" s="79"/>
      <c r="I1570" s="79"/>
      <c r="J1570" s="79"/>
      <c r="K1570" s="79"/>
      <c r="L1570" s="79"/>
      <c r="M1570" s="79"/>
      <c r="N1570" s="79"/>
      <c r="O1570" s="79"/>
      <c r="P1570" s="79"/>
      <c r="Q1570" s="79"/>
      <c r="R1570" s="79"/>
      <c r="S1570" s="79"/>
      <c r="T1570" s="79"/>
      <c r="U1570" s="79"/>
      <c r="V1570" s="79"/>
      <c r="W1570" s="79"/>
      <c r="X1570" s="79"/>
      <c r="Y1570" s="79"/>
      <c r="Z1570" s="79"/>
      <c r="AA1570" s="79"/>
      <c r="AB1570" s="79"/>
      <c r="AC1570" s="79"/>
      <c r="AD1570" s="79"/>
      <c r="AE1570" s="79"/>
      <c r="AF1570" s="79"/>
      <c r="AG1570" s="79"/>
      <c r="AH1570" s="79"/>
      <c r="AI1570" s="79"/>
      <c r="AJ1570" s="79"/>
      <c r="AK1570" s="79"/>
      <c r="AL1570" s="79"/>
      <c r="AM1570" s="79"/>
      <c r="AN1570" s="79"/>
      <c r="AO1570" s="79"/>
      <c r="AP1570" s="79"/>
      <c r="AQ1570" s="79"/>
      <c r="AR1570" s="79"/>
      <c r="AS1570" s="79"/>
      <c r="AT1570" s="79"/>
      <c r="AU1570" s="79"/>
      <c r="AV1570" s="79"/>
      <c r="AW1570" s="79"/>
      <c r="AX1570" s="79"/>
      <c r="AY1570" s="79"/>
      <c r="AZ1570" s="79"/>
    </row>
    <row r="1571" spans="1:52">
      <c r="A1571" s="79"/>
      <c r="B1571" s="79"/>
      <c r="C1571" s="79"/>
      <c r="D1571" s="79"/>
      <c r="E1571" s="79"/>
      <c r="F1571" s="79"/>
      <c r="G1571" s="79"/>
      <c r="H1571" s="79"/>
      <c r="I1571" s="79"/>
      <c r="J1571" s="79"/>
      <c r="K1571" s="79"/>
      <c r="L1571" s="79"/>
      <c r="M1571" s="79"/>
      <c r="N1571" s="79"/>
      <c r="O1571" s="79"/>
      <c r="P1571" s="79"/>
      <c r="Q1571" s="79"/>
      <c r="R1571" s="79"/>
      <c r="S1571" s="79"/>
      <c r="T1571" s="79"/>
      <c r="U1571" s="79"/>
      <c r="V1571" s="79"/>
      <c r="W1571" s="79"/>
      <c r="X1571" s="79"/>
      <c r="Y1571" s="79"/>
      <c r="Z1571" s="79"/>
      <c r="AA1571" s="79"/>
      <c r="AB1571" s="79"/>
      <c r="AC1571" s="79"/>
      <c r="AD1571" s="79"/>
      <c r="AE1571" s="79"/>
      <c r="AF1571" s="79"/>
      <c r="AG1571" s="79"/>
      <c r="AH1571" s="79"/>
      <c r="AI1571" s="79"/>
      <c r="AJ1571" s="79"/>
      <c r="AK1571" s="79"/>
      <c r="AL1571" s="79"/>
      <c r="AM1571" s="79"/>
      <c r="AN1571" s="79"/>
      <c r="AO1571" s="79"/>
      <c r="AP1571" s="79"/>
      <c r="AQ1571" s="79"/>
      <c r="AR1571" s="79"/>
      <c r="AS1571" s="79"/>
      <c r="AT1571" s="79"/>
      <c r="AU1571" s="79"/>
      <c r="AV1571" s="79"/>
      <c r="AW1571" s="79"/>
      <c r="AX1571" s="79"/>
      <c r="AY1571" s="79"/>
      <c r="AZ1571" s="79"/>
    </row>
    <row r="1572" spans="1:52">
      <c r="A1572" s="79"/>
      <c r="B1572" s="79"/>
      <c r="C1572" s="79"/>
      <c r="D1572" s="79"/>
      <c r="E1572" s="79"/>
      <c r="F1572" s="79"/>
      <c r="G1572" s="79"/>
      <c r="H1572" s="79"/>
      <c r="I1572" s="79"/>
      <c r="J1572" s="79"/>
      <c r="K1572" s="79"/>
      <c r="L1572" s="79"/>
      <c r="M1572" s="79"/>
      <c r="N1572" s="79"/>
      <c r="O1572" s="79"/>
      <c r="P1572" s="79"/>
      <c r="Q1572" s="79"/>
      <c r="R1572" s="79"/>
      <c r="S1572" s="79"/>
      <c r="T1572" s="79"/>
      <c r="U1572" s="79"/>
      <c r="V1572" s="79"/>
      <c r="W1572" s="79"/>
      <c r="X1572" s="79"/>
      <c r="Y1572" s="79"/>
      <c r="Z1572" s="79"/>
      <c r="AA1572" s="79"/>
      <c r="AB1572" s="79"/>
      <c r="AC1572" s="79"/>
      <c r="AD1572" s="79"/>
      <c r="AE1572" s="79"/>
      <c r="AF1572" s="79"/>
      <c r="AG1572" s="79"/>
      <c r="AH1572" s="79"/>
      <c r="AI1572" s="79"/>
      <c r="AJ1572" s="79"/>
      <c r="AK1572" s="79"/>
      <c r="AL1572" s="79"/>
      <c r="AM1572" s="79"/>
      <c r="AN1572" s="79"/>
      <c r="AO1572" s="79"/>
      <c r="AP1572" s="79"/>
      <c r="AQ1572" s="79"/>
      <c r="AR1572" s="79"/>
      <c r="AS1572" s="79"/>
      <c r="AT1572" s="79"/>
      <c r="AU1572" s="79"/>
      <c r="AV1572" s="79"/>
      <c r="AW1572" s="79"/>
      <c r="AX1572" s="79"/>
      <c r="AY1572" s="79"/>
      <c r="AZ1572" s="79"/>
    </row>
    <row r="1573" spans="1:52">
      <c r="A1573" s="79"/>
      <c r="B1573" s="79"/>
      <c r="C1573" s="79"/>
      <c r="D1573" s="79"/>
      <c r="E1573" s="79"/>
      <c r="F1573" s="79"/>
      <c r="G1573" s="79"/>
      <c r="H1573" s="79"/>
      <c r="I1573" s="79"/>
      <c r="J1573" s="79"/>
      <c r="K1573" s="79"/>
      <c r="L1573" s="79"/>
      <c r="M1573" s="79"/>
      <c r="N1573" s="79"/>
      <c r="O1573" s="79"/>
      <c r="P1573" s="79"/>
      <c r="Q1573" s="79"/>
      <c r="R1573" s="79"/>
      <c r="S1573" s="79"/>
      <c r="T1573" s="79"/>
      <c r="U1573" s="79"/>
      <c r="V1573" s="79"/>
      <c r="W1573" s="79"/>
      <c r="X1573" s="79"/>
      <c r="Y1573" s="79"/>
      <c r="Z1573" s="79"/>
      <c r="AA1573" s="79"/>
      <c r="AB1573" s="79"/>
      <c r="AC1573" s="79"/>
      <c r="AD1573" s="79"/>
      <c r="AE1573" s="79"/>
      <c r="AF1573" s="79"/>
      <c r="AG1573" s="79"/>
      <c r="AH1573" s="79"/>
      <c r="AI1573" s="79"/>
      <c r="AJ1573" s="79"/>
      <c r="AK1573" s="79"/>
      <c r="AL1573" s="79"/>
      <c r="AM1573" s="79"/>
      <c r="AN1573" s="79"/>
      <c r="AO1573" s="79"/>
      <c r="AP1573" s="79"/>
      <c r="AQ1573" s="79"/>
      <c r="AR1573" s="79"/>
      <c r="AS1573" s="79"/>
      <c r="AT1573" s="79"/>
      <c r="AU1573" s="79"/>
      <c r="AV1573" s="79"/>
      <c r="AW1573" s="79"/>
      <c r="AX1573" s="79"/>
      <c r="AY1573" s="79"/>
      <c r="AZ1573" s="79"/>
    </row>
    <row r="1574" spans="1:52">
      <c r="A1574" s="79"/>
      <c r="B1574" s="79"/>
      <c r="C1574" s="79"/>
      <c r="D1574" s="79"/>
      <c r="E1574" s="79"/>
      <c r="F1574" s="79"/>
      <c r="G1574" s="79"/>
      <c r="H1574" s="79"/>
      <c r="I1574" s="79"/>
      <c r="J1574" s="79"/>
      <c r="K1574" s="79"/>
      <c r="L1574" s="79"/>
      <c r="M1574" s="79"/>
      <c r="N1574" s="79"/>
      <c r="O1574" s="79"/>
      <c r="P1574" s="79"/>
      <c r="Q1574" s="79"/>
      <c r="R1574" s="79"/>
      <c r="S1574" s="79"/>
      <c r="T1574" s="79"/>
      <c r="U1574" s="79"/>
      <c r="V1574" s="79"/>
      <c r="W1574" s="79"/>
      <c r="X1574" s="79"/>
      <c r="Y1574" s="79"/>
      <c r="Z1574" s="79"/>
      <c r="AA1574" s="79"/>
      <c r="AB1574" s="79"/>
      <c r="AC1574" s="79"/>
      <c r="AD1574" s="79"/>
      <c r="AE1574" s="79"/>
      <c r="AF1574" s="79"/>
      <c r="AG1574" s="79"/>
      <c r="AH1574" s="79"/>
      <c r="AI1574" s="79"/>
      <c r="AJ1574" s="79"/>
      <c r="AK1574" s="79"/>
      <c r="AL1574" s="79"/>
      <c r="AM1574" s="79"/>
      <c r="AN1574" s="79"/>
      <c r="AO1574" s="79"/>
      <c r="AP1574" s="79"/>
      <c r="AQ1574" s="79"/>
      <c r="AR1574" s="79"/>
      <c r="AS1574" s="79"/>
      <c r="AT1574" s="79"/>
      <c r="AU1574" s="79"/>
      <c r="AV1574" s="79"/>
      <c r="AW1574" s="79"/>
      <c r="AX1574" s="79"/>
      <c r="AY1574" s="79"/>
      <c r="AZ1574" s="79"/>
    </row>
    <row r="1575" spans="1:52">
      <c r="A1575" s="79"/>
      <c r="B1575" s="79"/>
      <c r="C1575" s="79"/>
      <c r="D1575" s="79"/>
      <c r="E1575" s="79"/>
      <c r="F1575" s="79"/>
      <c r="G1575" s="79"/>
      <c r="H1575" s="79"/>
      <c r="I1575" s="79"/>
      <c r="J1575" s="79"/>
      <c r="K1575" s="79"/>
      <c r="L1575" s="79"/>
      <c r="M1575" s="79"/>
      <c r="N1575" s="79"/>
      <c r="O1575" s="79"/>
      <c r="P1575" s="79"/>
      <c r="Q1575" s="79"/>
      <c r="R1575" s="79"/>
      <c r="S1575" s="79"/>
      <c r="T1575" s="79"/>
      <c r="U1575" s="79"/>
      <c r="V1575" s="79"/>
      <c r="W1575" s="79"/>
      <c r="X1575" s="79"/>
      <c r="Y1575" s="79"/>
      <c r="Z1575" s="79"/>
      <c r="AA1575" s="79"/>
      <c r="AB1575" s="79"/>
      <c r="AC1575" s="79"/>
      <c r="AD1575" s="79"/>
      <c r="AE1575" s="79"/>
      <c r="AF1575" s="79"/>
      <c r="AG1575" s="79"/>
      <c r="AH1575" s="79"/>
      <c r="AI1575" s="79"/>
      <c r="AJ1575" s="79"/>
      <c r="AK1575" s="79"/>
      <c r="AL1575" s="79"/>
      <c r="AM1575" s="79"/>
      <c r="AN1575" s="79"/>
      <c r="AO1575" s="79"/>
      <c r="AP1575" s="79"/>
      <c r="AQ1575" s="79"/>
      <c r="AR1575" s="79"/>
      <c r="AS1575" s="79"/>
      <c r="AT1575" s="79"/>
      <c r="AU1575" s="79"/>
      <c r="AV1575" s="79"/>
      <c r="AW1575" s="79"/>
      <c r="AX1575" s="79"/>
      <c r="AY1575" s="79"/>
      <c r="AZ1575" s="79"/>
    </row>
    <row r="1576" spans="1:52">
      <c r="A1576" s="79"/>
      <c r="B1576" s="79"/>
      <c r="C1576" s="79"/>
      <c r="D1576" s="79"/>
      <c r="E1576" s="79"/>
      <c r="F1576" s="79"/>
      <c r="G1576" s="79"/>
      <c r="H1576" s="79"/>
      <c r="I1576" s="79"/>
      <c r="J1576" s="79"/>
      <c r="K1576" s="79"/>
      <c r="L1576" s="79"/>
      <c r="M1576" s="79"/>
      <c r="N1576" s="79"/>
      <c r="O1576" s="79"/>
      <c r="P1576" s="79"/>
      <c r="Q1576" s="79"/>
      <c r="R1576" s="79"/>
      <c r="S1576" s="79"/>
      <c r="T1576" s="79"/>
      <c r="U1576" s="79"/>
      <c r="V1576" s="79"/>
      <c r="W1576" s="79"/>
      <c r="X1576" s="79"/>
      <c r="Y1576" s="79"/>
      <c r="Z1576" s="79"/>
      <c r="AA1576" s="79"/>
      <c r="AB1576" s="79"/>
      <c r="AC1576" s="79"/>
      <c r="AD1576" s="79"/>
      <c r="AE1576" s="79"/>
      <c r="AF1576" s="79"/>
      <c r="AG1576" s="79"/>
      <c r="AH1576" s="79"/>
      <c r="AI1576" s="79"/>
      <c r="AJ1576" s="79"/>
      <c r="AK1576" s="79"/>
      <c r="AL1576" s="79"/>
      <c r="AM1576" s="79"/>
      <c r="AN1576" s="79"/>
      <c r="AO1576" s="79"/>
      <c r="AP1576" s="79"/>
      <c r="AQ1576" s="79"/>
      <c r="AR1576" s="79"/>
      <c r="AS1576" s="79"/>
      <c r="AT1576" s="79"/>
      <c r="AU1576" s="79"/>
      <c r="AV1576" s="79"/>
      <c r="AW1576" s="79"/>
      <c r="AX1576" s="79"/>
      <c r="AY1576" s="79"/>
      <c r="AZ1576" s="79"/>
    </row>
    <row r="1577" spans="1:52">
      <c r="A1577" s="79"/>
      <c r="B1577" s="79"/>
      <c r="C1577" s="79"/>
      <c r="D1577" s="79"/>
      <c r="E1577" s="79"/>
      <c r="F1577" s="79"/>
      <c r="G1577" s="79"/>
      <c r="H1577" s="79"/>
      <c r="I1577" s="79"/>
      <c r="J1577" s="79"/>
      <c r="K1577" s="79"/>
      <c r="L1577" s="79"/>
      <c r="M1577" s="79"/>
      <c r="N1577" s="79"/>
      <c r="O1577" s="79"/>
      <c r="P1577" s="79"/>
      <c r="Q1577" s="79"/>
      <c r="R1577" s="79"/>
      <c r="S1577" s="79"/>
      <c r="T1577" s="79"/>
      <c r="U1577" s="79"/>
      <c r="V1577" s="79"/>
      <c r="W1577" s="79"/>
      <c r="X1577" s="79"/>
      <c r="Y1577" s="79"/>
      <c r="Z1577" s="79"/>
      <c r="AA1577" s="79"/>
      <c r="AB1577" s="79"/>
      <c r="AC1577" s="79"/>
      <c r="AD1577" s="79"/>
      <c r="AE1577" s="79"/>
      <c r="AF1577" s="79"/>
      <c r="AG1577" s="79"/>
      <c r="AH1577" s="79"/>
      <c r="AI1577" s="79"/>
      <c r="AJ1577" s="79"/>
      <c r="AK1577" s="79"/>
      <c r="AL1577" s="79"/>
      <c r="AM1577" s="79"/>
      <c r="AN1577" s="79"/>
      <c r="AO1577" s="79"/>
      <c r="AP1577" s="79"/>
      <c r="AQ1577" s="79"/>
      <c r="AR1577" s="79"/>
      <c r="AS1577" s="79"/>
      <c r="AT1577" s="79"/>
      <c r="AU1577" s="79"/>
      <c r="AV1577" s="79"/>
      <c r="AW1577" s="79"/>
      <c r="AX1577" s="79"/>
      <c r="AY1577" s="79"/>
      <c r="AZ1577" s="79"/>
    </row>
    <row r="1578" spans="1:52">
      <c r="A1578" s="79"/>
      <c r="B1578" s="79"/>
      <c r="C1578" s="79"/>
      <c r="D1578" s="79"/>
      <c r="E1578" s="79"/>
      <c r="F1578" s="79"/>
      <c r="G1578" s="79"/>
      <c r="H1578" s="79"/>
      <c r="I1578" s="79"/>
      <c r="J1578" s="79"/>
      <c r="K1578" s="79"/>
      <c r="L1578" s="79"/>
      <c r="M1578" s="79"/>
      <c r="N1578" s="79"/>
      <c r="O1578" s="79"/>
      <c r="P1578" s="79"/>
      <c r="Q1578" s="79"/>
      <c r="R1578" s="79"/>
      <c r="S1578" s="79"/>
      <c r="T1578" s="79"/>
      <c r="U1578" s="79"/>
      <c r="V1578" s="79"/>
      <c r="W1578" s="79"/>
      <c r="X1578" s="79"/>
      <c r="Y1578" s="79"/>
      <c r="Z1578" s="79"/>
      <c r="AA1578" s="79"/>
      <c r="AB1578" s="79"/>
      <c r="AC1578" s="79"/>
      <c r="AD1578" s="79"/>
      <c r="AE1578" s="79"/>
      <c r="AF1578" s="79"/>
      <c r="AG1578" s="79"/>
      <c r="AH1578" s="79"/>
      <c r="AI1578" s="79"/>
      <c r="AJ1578" s="79"/>
      <c r="AK1578" s="79"/>
      <c r="AL1578" s="79"/>
      <c r="AM1578" s="79"/>
      <c r="AN1578" s="79"/>
      <c r="AO1578" s="79"/>
      <c r="AP1578" s="79"/>
      <c r="AQ1578" s="79"/>
      <c r="AR1578" s="79"/>
      <c r="AS1578" s="79"/>
      <c r="AT1578" s="79"/>
      <c r="AU1578" s="79"/>
      <c r="AV1578" s="79"/>
      <c r="AW1578" s="79"/>
      <c r="AX1578" s="79"/>
      <c r="AY1578" s="79"/>
      <c r="AZ1578" s="79"/>
    </row>
    <row r="1579" spans="1:52">
      <c r="A1579" s="79"/>
      <c r="B1579" s="79"/>
      <c r="C1579" s="79"/>
      <c r="D1579" s="79"/>
      <c r="E1579" s="79"/>
      <c r="F1579" s="79"/>
      <c r="G1579" s="79"/>
      <c r="H1579" s="79"/>
      <c r="I1579" s="79"/>
      <c r="J1579" s="79"/>
      <c r="K1579" s="79"/>
      <c r="L1579" s="79"/>
      <c r="M1579" s="79"/>
      <c r="N1579" s="79"/>
      <c r="O1579" s="79"/>
      <c r="P1579" s="79"/>
      <c r="Q1579" s="79"/>
      <c r="R1579" s="79"/>
      <c r="S1579" s="79"/>
      <c r="T1579" s="79"/>
      <c r="U1579" s="79"/>
      <c r="V1579" s="79"/>
      <c r="W1579" s="79"/>
      <c r="X1579" s="79"/>
      <c r="Y1579" s="79"/>
      <c r="Z1579" s="79"/>
      <c r="AA1579" s="79"/>
      <c r="AB1579" s="79"/>
      <c r="AC1579" s="79"/>
      <c r="AD1579" s="79"/>
      <c r="AE1579" s="79"/>
      <c r="AF1579" s="79"/>
      <c r="AG1579" s="79"/>
      <c r="AH1579" s="79"/>
      <c r="AI1579" s="79"/>
      <c r="AJ1579" s="79"/>
      <c r="AK1579" s="79"/>
      <c r="AL1579" s="79"/>
      <c r="AM1579" s="79"/>
      <c r="AN1579" s="79"/>
      <c r="AO1579" s="79"/>
      <c r="AP1579" s="79"/>
      <c r="AQ1579" s="79"/>
      <c r="AR1579" s="79"/>
      <c r="AS1579" s="79"/>
      <c r="AT1579" s="79"/>
      <c r="AU1579" s="79"/>
      <c r="AV1579" s="79"/>
      <c r="AW1579" s="79"/>
      <c r="AX1579" s="79"/>
      <c r="AY1579" s="79"/>
      <c r="AZ1579" s="79"/>
    </row>
    <row r="1580" spans="1:52">
      <c r="A1580" s="79"/>
      <c r="B1580" s="79"/>
      <c r="C1580" s="79"/>
      <c r="D1580" s="79"/>
      <c r="E1580" s="79"/>
      <c r="F1580" s="79"/>
      <c r="G1580" s="79"/>
      <c r="H1580" s="79"/>
      <c r="I1580" s="79"/>
      <c r="J1580" s="79"/>
      <c r="K1580" s="79"/>
      <c r="L1580" s="79"/>
      <c r="M1580" s="79"/>
      <c r="N1580" s="79"/>
      <c r="O1580" s="79"/>
      <c r="P1580" s="79"/>
      <c r="Q1580" s="79"/>
      <c r="R1580" s="79"/>
      <c r="S1580" s="79"/>
      <c r="T1580" s="79"/>
      <c r="U1580" s="79"/>
      <c r="V1580" s="79"/>
      <c r="W1580" s="79"/>
      <c r="X1580" s="79"/>
      <c r="Y1580" s="79"/>
      <c r="Z1580" s="79"/>
      <c r="AA1580" s="79"/>
      <c r="AB1580" s="79"/>
      <c r="AC1580" s="79"/>
      <c r="AD1580" s="79"/>
      <c r="AE1580" s="79"/>
      <c r="AF1580" s="79"/>
      <c r="AG1580" s="79"/>
      <c r="AH1580" s="79"/>
      <c r="AI1580" s="79"/>
      <c r="AJ1580" s="79"/>
      <c r="AK1580" s="79"/>
      <c r="AL1580" s="79"/>
      <c r="AM1580" s="79"/>
      <c r="AN1580" s="79"/>
      <c r="AO1580" s="79"/>
      <c r="AP1580" s="79"/>
      <c r="AQ1580" s="79"/>
      <c r="AR1580" s="79"/>
      <c r="AS1580" s="79"/>
      <c r="AT1580" s="79"/>
      <c r="AU1580" s="79"/>
      <c r="AV1580" s="79"/>
      <c r="AW1580" s="79"/>
      <c r="AX1580" s="79"/>
      <c r="AY1580" s="79"/>
      <c r="AZ1580" s="79"/>
    </row>
    <row r="1581" spans="1:52">
      <c r="A1581" s="79"/>
      <c r="B1581" s="79"/>
      <c r="C1581" s="79"/>
      <c r="D1581" s="79"/>
      <c r="E1581" s="79"/>
      <c r="F1581" s="79"/>
      <c r="G1581" s="79"/>
      <c r="H1581" s="79"/>
      <c r="I1581" s="79"/>
      <c r="J1581" s="79"/>
      <c r="K1581" s="79"/>
      <c r="L1581" s="79"/>
      <c r="M1581" s="79"/>
      <c r="N1581" s="79"/>
      <c r="O1581" s="79"/>
      <c r="P1581" s="79"/>
      <c r="Q1581" s="79"/>
      <c r="R1581" s="79"/>
      <c r="S1581" s="79"/>
      <c r="T1581" s="79"/>
      <c r="U1581" s="79"/>
      <c r="V1581" s="79"/>
      <c r="W1581" s="79"/>
      <c r="X1581" s="79"/>
      <c r="Y1581" s="79"/>
      <c r="Z1581" s="79"/>
      <c r="AA1581" s="79"/>
      <c r="AB1581" s="79"/>
      <c r="AC1581" s="79"/>
      <c r="AD1581" s="79"/>
      <c r="AE1581" s="79"/>
      <c r="AF1581" s="79"/>
      <c r="AG1581" s="79"/>
      <c r="AH1581" s="79"/>
      <c r="AI1581" s="79"/>
      <c r="AJ1581" s="79"/>
      <c r="AK1581" s="79"/>
      <c r="AL1581" s="79"/>
      <c r="AM1581" s="79"/>
      <c r="AN1581" s="79"/>
      <c r="AO1581" s="79"/>
      <c r="AP1581" s="79"/>
      <c r="AQ1581" s="79"/>
      <c r="AR1581" s="79"/>
      <c r="AS1581" s="79"/>
      <c r="AT1581" s="79"/>
      <c r="AU1581" s="79"/>
      <c r="AV1581" s="79"/>
      <c r="AW1581" s="79"/>
      <c r="AX1581" s="79"/>
      <c r="AY1581" s="79"/>
      <c r="AZ1581" s="79"/>
    </row>
    <row r="1582" spans="1:52">
      <c r="A1582" s="79"/>
      <c r="B1582" s="79"/>
      <c r="C1582" s="79"/>
      <c r="D1582" s="79"/>
      <c r="E1582" s="79"/>
      <c r="F1582" s="79"/>
      <c r="G1582" s="79"/>
      <c r="H1582" s="79"/>
      <c r="I1582" s="79"/>
      <c r="J1582" s="79"/>
      <c r="K1582" s="79"/>
      <c r="L1582" s="79"/>
      <c r="M1582" s="79"/>
      <c r="N1582" s="79"/>
      <c r="O1582" s="79"/>
      <c r="P1582" s="79"/>
      <c r="Q1582" s="79"/>
      <c r="R1582" s="79"/>
      <c r="S1582" s="79"/>
      <c r="T1582" s="79"/>
      <c r="U1582" s="79"/>
      <c r="V1582" s="79"/>
      <c r="W1582" s="79"/>
      <c r="X1582" s="79"/>
      <c r="Y1582" s="79"/>
      <c r="Z1582" s="79"/>
      <c r="AA1582" s="79"/>
      <c r="AB1582" s="79"/>
      <c r="AC1582" s="79"/>
      <c r="AD1582" s="79"/>
      <c r="AE1582" s="79"/>
      <c r="AF1582" s="79"/>
      <c r="AG1582" s="79"/>
      <c r="AH1582" s="79"/>
      <c r="AI1582" s="79"/>
      <c r="AJ1582" s="79"/>
      <c r="AK1582" s="79"/>
      <c r="AL1582" s="79"/>
      <c r="AM1582" s="79"/>
      <c r="AN1582" s="79"/>
      <c r="AO1582" s="79"/>
      <c r="AP1582" s="79"/>
      <c r="AQ1582" s="79"/>
      <c r="AR1582" s="79"/>
      <c r="AS1582" s="79"/>
      <c r="AT1582" s="79"/>
      <c r="AU1582" s="79"/>
      <c r="AV1582" s="79"/>
      <c r="AW1582" s="79"/>
      <c r="AX1582" s="79"/>
      <c r="AY1582" s="79"/>
      <c r="AZ1582" s="79"/>
    </row>
    <row r="1583" spans="1:52">
      <c r="A1583" s="79"/>
      <c r="B1583" s="79"/>
      <c r="C1583" s="79"/>
      <c r="D1583" s="79"/>
      <c r="E1583" s="79"/>
      <c r="F1583" s="79"/>
      <c r="G1583" s="79"/>
      <c r="H1583" s="79"/>
      <c r="I1583" s="79"/>
      <c r="J1583" s="79"/>
      <c r="K1583" s="79"/>
      <c r="L1583" s="79"/>
      <c r="M1583" s="79"/>
      <c r="N1583" s="79"/>
      <c r="O1583" s="79"/>
      <c r="P1583" s="79"/>
      <c r="Q1583" s="79"/>
      <c r="R1583" s="79"/>
      <c r="S1583" s="79"/>
      <c r="T1583" s="79"/>
      <c r="U1583" s="79"/>
      <c r="V1583" s="79"/>
      <c r="W1583" s="79"/>
      <c r="X1583" s="79"/>
      <c r="Y1583" s="79"/>
      <c r="Z1583" s="79"/>
      <c r="AA1583" s="79"/>
      <c r="AB1583" s="79"/>
      <c r="AC1583" s="79"/>
      <c r="AD1583" s="79"/>
      <c r="AE1583" s="79"/>
      <c r="AF1583" s="79"/>
      <c r="AG1583" s="79"/>
      <c r="AH1583" s="79"/>
      <c r="AI1583" s="79"/>
      <c r="AJ1583" s="79"/>
      <c r="AK1583" s="79"/>
      <c r="AL1583" s="79"/>
      <c r="AM1583" s="79"/>
      <c r="AN1583" s="79"/>
      <c r="AO1583" s="79"/>
      <c r="AP1583" s="79"/>
      <c r="AQ1583" s="79"/>
      <c r="AR1583" s="79"/>
      <c r="AS1583" s="79"/>
      <c r="AT1583" s="79"/>
      <c r="AU1583" s="79"/>
      <c r="AV1583" s="79"/>
      <c r="AW1583" s="79"/>
      <c r="AX1583" s="79"/>
      <c r="AY1583" s="79"/>
      <c r="AZ1583" s="79"/>
    </row>
    <row r="1584" spans="1:52">
      <c r="A1584" s="79"/>
      <c r="B1584" s="79"/>
      <c r="C1584" s="79"/>
      <c r="D1584" s="79"/>
      <c r="E1584" s="79"/>
      <c r="F1584" s="79"/>
      <c r="G1584" s="79"/>
      <c r="H1584" s="79"/>
      <c r="I1584" s="79"/>
      <c r="J1584" s="79"/>
      <c r="K1584" s="79"/>
      <c r="L1584" s="79"/>
      <c r="M1584" s="79"/>
      <c r="N1584" s="79"/>
      <c r="O1584" s="79"/>
      <c r="P1584" s="79"/>
      <c r="Q1584" s="79"/>
      <c r="R1584" s="79"/>
      <c r="S1584" s="79"/>
      <c r="T1584" s="79"/>
      <c r="U1584" s="79"/>
      <c r="V1584" s="79"/>
      <c r="W1584" s="79"/>
      <c r="X1584" s="79"/>
      <c r="Y1584" s="79"/>
      <c r="Z1584" s="79"/>
      <c r="AA1584" s="79"/>
      <c r="AB1584" s="79"/>
      <c r="AC1584" s="79"/>
      <c r="AD1584" s="79"/>
      <c r="AE1584" s="79"/>
      <c r="AF1584" s="79"/>
      <c r="AG1584" s="79"/>
      <c r="AH1584" s="79"/>
      <c r="AI1584" s="79"/>
      <c r="AJ1584" s="79"/>
      <c r="AK1584" s="79"/>
      <c r="AL1584" s="79"/>
      <c r="AM1584" s="79"/>
      <c r="AN1584" s="79"/>
      <c r="AO1584" s="79"/>
      <c r="AP1584" s="79"/>
      <c r="AQ1584" s="79"/>
      <c r="AR1584" s="79"/>
      <c r="AS1584" s="79"/>
      <c r="AT1584" s="79"/>
      <c r="AU1584" s="79"/>
      <c r="AV1584" s="79"/>
      <c r="AW1584" s="79"/>
      <c r="AX1584" s="79"/>
      <c r="AY1584" s="79"/>
      <c r="AZ1584" s="79"/>
    </row>
    <row r="1585" spans="1:52">
      <c r="A1585" s="79"/>
      <c r="B1585" s="79"/>
      <c r="C1585" s="79"/>
      <c r="D1585" s="79"/>
      <c r="E1585" s="79"/>
      <c r="F1585" s="79"/>
      <c r="G1585" s="79"/>
      <c r="H1585" s="79"/>
      <c r="I1585" s="79"/>
      <c r="J1585" s="79"/>
      <c r="K1585" s="79"/>
      <c r="L1585" s="79"/>
      <c r="M1585" s="79"/>
      <c r="N1585" s="79"/>
      <c r="O1585" s="79"/>
      <c r="P1585" s="79"/>
      <c r="Q1585" s="79"/>
      <c r="R1585" s="79"/>
      <c r="S1585" s="79"/>
      <c r="T1585" s="79"/>
      <c r="U1585" s="79"/>
      <c r="V1585" s="79"/>
      <c r="W1585" s="79"/>
      <c r="X1585" s="79"/>
      <c r="Y1585" s="79"/>
      <c r="Z1585" s="79"/>
      <c r="AA1585" s="79"/>
      <c r="AB1585" s="79"/>
      <c r="AC1585" s="79"/>
      <c r="AD1585" s="79"/>
      <c r="AE1585" s="79"/>
      <c r="AF1585" s="79"/>
      <c r="AG1585" s="79"/>
      <c r="AH1585" s="79"/>
      <c r="AI1585" s="79"/>
      <c r="AJ1585" s="79"/>
      <c r="AK1585" s="79"/>
      <c r="AL1585" s="79"/>
      <c r="AM1585" s="79"/>
      <c r="AN1585" s="79"/>
      <c r="AO1585" s="79"/>
      <c r="AP1585" s="79"/>
      <c r="AQ1585" s="79"/>
      <c r="AR1585" s="79"/>
      <c r="AS1585" s="79"/>
      <c r="AT1585" s="79"/>
      <c r="AU1585" s="79"/>
      <c r="AV1585" s="79"/>
      <c r="AW1585" s="79"/>
      <c r="AX1585" s="79"/>
      <c r="AY1585" s="79"/>
      <c r="AZ1585" s="79"/>
    </row>
    <row r="1586" spans="1:52">
      <c r="A1586" s="79"/>
      <c r="B1586" s="79"/>
      <c r="C1586" s="79"/>
      <c r="D1586" s="79"/>
      <c r="E1586" s="79"/>
      <c r="F1586" s="79"/>
      <c r="G1586" s="79"/>
      <c r="H1586" s="79"/>
      <c r="I1586" s="79"/>
      <c r="J1586" s="79"/>
      <c r="K1586" s="79"/>
      <c r="L1586" s="79"/>
      <c r="M1586" s="79"/>
      <c r="N1586" s="79"/>
      <c r="O1586" s="79"/>
      <c r="P1586" s="79"/>
      <c r="Q1586" s="79"/>
      <c r="R1586" s="79"/>
      <c r="S1586" s="79"/>
      <c r="T1586" s="79"/>
      <c r="U1586" s="79"/>
      <c r="V1586" s="79"/>
      <c r="W1586" s="79"/>
      <c r="X1586" s="79"/>
      <c r="Y1586" s="79"/>
      <c r="Z1586" s="79"/>
      <c r="AA1586" s="79"/>
      <c r="AB1586" s="79"/>
      <c r="AC1586" s="79"/>
      <c r="AD1586" s="79"/>
      <c r="AE1586" s="79"/>
      <c r="AF1586" s="79"/>
      <c r="AG1586" s="79"/>
      <c r="AH1586" s="79"/>
      <c r="AI1586" s="79"/>
      <c r="AJ1586" s="79"/>
      <c r="AK1586" s="79"/>
      <c r="AL1586" s="79"/>
      <c r="AM1586" s="79"/>
      <c r="AN1586" s="79"/>
      <c r="AO1586" s="79"/>
      <c r="AP1586" s="79"/>
      <c r="AQ1586" s="79"/>
      <c r="AR1586" s="79"/>
      <c r="AS1586" s="79"/>
      <c r="AT1586" s="79"/>
      <c r="AU1586" s="79"/>
      <c r="AV1586" s="79"/>
      <c r="AW1586" s="79"/>
      <c r="AX1586" s="79"/>
      <c r="AY1586" s="79"/>
      <c r="AZ1586" s="79"/>
    </row>
    <row r="1587" spans="1:52">
      <c r="A1587" s="79"/>
      <c r="B1587" s="79"/>
      <c r="C1587" s="79"/>
      <c r="D1587" s="79"/>
      <c r="E1587" s="79"/>
      <c r="F1587" s="79"/>
      <c r="G1587" s="79"/>
      <c r="H1587" s="79"/>
      <c r="I1587" s="79"/>
      <c r="J1587" s="79"/>
      <c r="K1587" s="79"/>
      <c r="L1587" s="79"/>
      <c r="M1587" s="79"/>
      <c r="N1587" s="79"/>
      <c r="O1587" s="79"/>
      <c r="P1587" s="79"/>
      <c r="Q1587" s="79"/>
      <c r="R1587" s="79"/>
      <c r="S1587" s="79"/>
      <c r="T1587" s="79"/>
      <c r="U1587" s="79"/>
      <c r="V1587" s="79"/>
      <c r="W1587" s="79"/>
      <c r="X1587" s="79"/>
      <c r="Y1587" s="79"/>
      <c r="Z1587" s="79"/>
      <c r="AA1587" s="79"/>
      <c r="AB1587" s="79"/>
      <c r="AC1587" s="79"/>
      <c r="AD1587" s="79"/>
      <c r="AE1587" s="79"/>
      <c r="AF1587" s="79"/>
      <c r="AG1587" s="79"/>
      <c r="AH1587" s="79"/>
      <c r="AI1587" s="79"/>
      <c r="AJ1587" s="79"/>
      <c r="AK1587" s="79"/>
      <c r="AL1587" s="79"/>
      <c r="AM1587" s="79"/>
      <c r="AN1587" s="79"/>
      <c r="AO1587" s="79"/>
      <c r="AP1587" s="79"/>
      <c r="AQ1587" s="79"/>
      <c r="AR1587" s="79"/>
      <c r="AS1587" s="79"/>
      <c r="AT1587" s="79"/>
      <c r="AU1587" s="79"/>
      <c r="AV1587" s="79"/>
      <c r="AW1587" s="79"/>
      <c r="AX1587" s="79"/>
      <c r="AY1587" s="79"/>
      <c r="AZ1587" s="79"/>
    </row>
    <row r="1588" spans="1:52">
      <c r="A1588" s="79"/>
      <c r="B1588" s="79"/>
      <c r="C1588" s="79"/>
      <c r="D1588" s="79"/>
      <c r="E1588" s="79"/>
      <c r="F1588" s="79"/>
      <c r="G1588" s="79"/>
      <c r="H1588" s="79"/>
      <c r="I1588" s="79"/>
      <c r="J1588" s="79"/>
      <c r="K1588" s="79"/>
      <c r="L1588" s="79"/>
      <c r="M1588" s="79"/>
      <c r="N1588" s="79"/>
      <c r="O1588" s="79"/>
      <c r="P1588" s="79"/>
      <c r="Q1588" s="79"/>
      <c r="R1588" s="79"/>
      <c r="S1588" s="79"/>
      <c r="T1588" s="79"/>
      <c r="U1588" s="79"/>
      <c r="V1588" s="79"/>
      <c r="W1588" s="79"/>
      <c r="X1588" s="79"/>
      <c r="Y1588" s="79"/>
      <c r="Z1588" s="79"/>
      <c r="AA1588" s="79"/>
      <c r="AB1588" s="79"/>
      <c r="AC1588" s="79"/>
      <c r="AD1588" s="79"/>
      <c r="AE1588" s="79"/>
      <c r="AF1588" s="79"/>
      <c r="AG1588" s="79"/>
      <c r="AH1588" s="79"/>
      <c r="AI1588" s="79"/>
      <c r="AJ1588" s="79"/>
      <c r="AK1588" s="79"/>
      <c r="AL1588" s="79"/>
      <c r="AM1588" s="79"/>
      <c r="AN1588" s="79"/>
      <c r="AO1588" s="79"/>
      <c r="AP1588" s="79"/>
      <c r="AQ1588" s="79"/>
      <c r="AR1588" s="79"/>
      <c r="AS1588" s="79"/>
      <c r="AT1588" s="79"/>
      <c r="AU1588" s="79"/>
      <c r="AV1588" s="79"/>
      <c r="AW1588" s="79"/>
      <c r="AX1588" s="79"/>
      <c r="AY1588" s="79"/>
      <c r="AZ1588" s="79"/>
    </row>
    <row r="1589" spans="1:52">
      <c r="A1589" s="79"/>
      <c r="B1589" s="79"/>
      <c r="C1589" s="79"/>
      <c r="D1589" s="79"/>
      <c r="E1589" s="79"/>
      <c r="F1589" s="79"/>
      <c r="G1589" s="79"/>
      <c r="H1589" s="79"/>
      <c r="I1589" s="79"/>
      <c r="J1589" s="79"/>
      <c r="K1589" s="79"/>
      <c r="L1589" s="79"/>
      <c r="M1589" s="79"/>
      <c r="N1589" s="79"/>
      <c r="O1589" s="79"/>
      <c r="P1589" s="79"/>
      <c r="Q1589" s="79"/>
      <c r="R1589" s="79"/>
      <c r="S1589" s="79"/>
      <c r="T1589" s="79"/>
      <c r="U1589" s="79"/>
      <c r="V1589" s="79"/>
      <c r="W1589" s="79"/>
      <c r="X1589" s="79"/>
      <c r="Y1589" s="79"/>
      <c r="Z1589" s="79"/>
      <c r="AA1589" s="79"/>
      <c r="AB1589" s="79"/>
      <c r="AC1589" s="79"/>
      <c r="AD1589" s="79"/>
      <c r="AE1589" s="79"/>
      <c r="AF1589" s="79"/>
      <c r="AG1589" s="79"/>
      <c r="AH1589" s="79"/>
      <c r="AI1589" s="79"/>
      <c r="AJ1589" s="79"/>
      <c r="AK1589" s="79"/>
      <c r="AL1589" s="79"/>
      <c r="AM1589" s="79"/>
      <c r="AN1589" s="79"/>
      <c r="AO1589" s="79"/>
      <c r="AP1589" s="79"/>
      <c r="AQ1589" s="79"/>
      <c r="AR1589" s="79"/>
      <c r="AS1589" s="79"/>
      <c r="AT1589" s="79"/>
      <c r="AU1589" s="79"/>
      <c r="AV1589" s="79"/>
      <c r="AW1589" s="79"/>
      <c r="AX1589" s="79"/>
      <c r="AY1589" s="79"/>
      <c r="AZ1589" s="79"/>
    </row>
    <row r="1590" spans="1:52">
      <c r="A1590" s="79"/>
      <c r="B1590" s="79"/>
      <c r="C1590" s="79"/>
      <c r="D1590" s="79"/>
      <c r="E1590" s="79"/>
      <c r="F1590" s="79"/>
      <c r="G1590" s="79"/>
      <c r="H1590" s="79"/>
      <c r="I1590" s="79"/>
      <c r="J1590" s="79"/>
      <c r="K1590" s="79"/>
      <c r="L1590" s="79"/>
      <c r="M1590" s="79"/>
      <c r="N1590" s="79"/>
      <c r="O1590" s="79"/>
      <c r="P1590" s="79"/>
      <c r="Q1590" s="79"/>
      <c r="R1590" s="79"/>
      <c r="S1590" s="79"/>
      <c r="T1590" s="79"/>
      <c r="U1590" s="79"/>
      <c r="V1590" s="79"/>
      <c r="W1590" s="79"/>
      <c r="X1590" s="79"/>
      <c r="Y1590" s="79"/>
      <c r="Z1590" s="79"/>
      <c r="AA1590" s="79"/>
      <c r="AB1590" s="79"/>
      <c r="AC1590" s="79"/>
      <c r="AD1590" s="79"/>
      <c r="AE1590" s="79"/>
      <c r="AF1590" s="79"/>
      <c r="AG1590" s="79"/>
      <c r="AH1590" s="79"/>
      <c r="AI1590" s="79"/>
      <c r="AJ1590" s="79"/>
      <c r="AK1590" s="79"/>
      <c r="AL1590" s="79"/>
      <c r="AM1590" s="79"/>
      <c r="AN1590" s="79"/>
      <c r="AO1590" s="79"/>
      <c r="AP1590" s="79"/>
      <c r="AQ1590" s="79"/>
      <c r="AR1590" s="79"/>
      <c r="AS1590" s="79"/>
      <c r="AT1590" s="79"/>
      <c r="AU1590" s="79"/>
      <c r="AV1590" s="79"/>
      <c r="AW1590" s="79"/>
      <c r="AX1590" s="79"/>
      <c r="AY1590" s="79"/>
      <c r="AZ1590" s="79"/>
    </row>
    <row r="1591" spans="1:52">
      <c r="A1591" s="79"/>
      <c r="B1591" s="79"/>
      <c r="C1591" s="79"/>
      <c r="D1591" s="79"/>
      <c r="E1591" s="79"/>
      <c r="F1591" s="79"/>
      <c r="G1591" s="79"/>
      <c r="H1591" s="79"/>
      <c r="I1591" s="79"/>
      <c r="J1591" s="79"/>
      <c r="K1591" s="79"/>
      <c r="L1591" s="79"/>
      <c r="M1591" s="79"/>
      <c r="N1591" s="79"/>
      <c r="O1591" s="79"/>
      <c r="P1591" s="79"/>
      <c r="Q1591" s="79"/>
      <c r="R1591" s="79"/>
      <c r="S1591" s="79"/>
      <c r="T1591" s="79"/>
      <c r="U1591" s="79"/>
      <c r="V1591" s="79"/>
      <c r="W1591" s="79"/>
      <c r="X1591" s="79"/>
      <c r="Y1591" s="79"/>
      <c r="Z1591" s="79"/>
      <c r="AA1591" s="79"/>
      <c r="AB1591" s="79"/>
      <c r="AC1591" s="79"/>
      <c r="AD1591" s="79"/>
      <c r="AE1591" s="79"/>
      <c r="AF1591" s="79"/>
      <c r="AG1591" s="79"/>
      <c r="AH1591" s="79"/>
      <c r="AI1591" s="79"/>
      <c r="AJ1591" s="79"/>
      <c r="AK1591" s="79"/>
      <c r="AL1591" s="79"/>
      <c r="AM1591" s="79"/>
      <c r="AN1591" s="79"/>
      <c r="AO1591" s="79"/>
      <c r="AP1591" s="79"/>
      <c r="AQ1591" s="79"/>
      <c r="AR1591" s="79"/>
      <c r="AS1591" s="79"/>
      <c r="AT1591" s="79"/>
      <c r="AU1591" s="79"/>
      <c r="AV1591" s="79"/>
      <c r="AW1591" s="79"/>
      <c r="AX1591" s="79"/>
      <c r="AY1591" s="79"/>
      <c r="AZ1591" s="79"/>
    </row>
    <row r="1592" spans="1:52">
      <c r="A1592" s="79"/>
      <c r="B1592" s="79"/>
      <c r="C1592" s="79"/>
      <c r="D1592" s="79"/>
      <c r="E1592" s="79"/>
      <c r="F1592" s="79"/>
      <c r="G1592" s="79"/>
      <c r="H1592" s="79"/>
      <c r="I1592" s="79"/>
      <c r="J1592" s="79"/>
      <c r="K1592" s="79"/>
      <c r="L1592" s="79"/>
      <c r="M1592" s="79"/>
      <c r="N1592" s="79"/>
      <c r="O1592" s="79"/>
      <c r="P1592" s="79"/>
      <c r="Q1592" s="79"/>
      <c r="R1592" s="79"/>
      <c r="S1592" s="79"/>
      <c r="T1592" s="79"/>
      <c r="U1592" s="79"/>
      <c r="V1592" s="79"/>
      <c r="W1592" s="79"/>
      <c r="X1592" s="79"/>
      <c r="Y1592" s="79"/>
      <c r="Z1592" s="79"/>
      <c r="AA1592" s="79"/>
      <c r="AB1592" s="79"/>
      <c r="AC1592" s="79"/>
      <c r="AD1592" s="79"/>
      <c r="AE1592" s="79"/>
      <c r="AF1592" s="79"/>
      <c r="AG1592" s="79"/>
      <c r="AH1592" s="79"/>
      <c r="AI1592" s="79"/>
      <c r="AJ1592" s="79"/>
      <c r="AK1592" s="79"/>
      <c r="AL1592" s="79"/>
      <c r="AM1592" s="79"/>
      <c r="AN1592" s="79"/>
      <c r="AO1592" s="79"/>
      <c r="AP1592" s="79"/>
      <c r="AQ1592" s="79"/>
      <c r="AR1592" s="79"/>
      <c r="AS1592" s="79"/>
      <c r="AT1592" s="79"/>
      <c r="AU1592" s="79"/>
      <c r="AV1592" s="79"/>
      <c r="AW1592" s="79"/>
      <c r="AX1592" s="79"/>
      <c r="AY1592" s="79"/>
      <c r="AZ1592" s="79"/>
    </row>
    <row r="1593" spans="1:52">
      <c r="A1593" s="79"/>
      <c r="B1593" s="79"/>
      <c r="C1593" s="79"/>
      <c r="D1593" s="79"/>
      <c r="E1593" s="79"/>
      <c r="F1593" s="79"/>
      <c r="G1593" s="79"/>
      <c r="H1593" s="79"/>
      <c r="I1593" s="79"/>
      <c r="J1593" s="79"/>
      <c r="K1593" s="79"/>
      <c r="L1593" s="79"/>
      <c r="M1593" s="79"/>
      <c r="N1593" s="79"/>
      <c r="O1593" s="79"/>
      <c r="P1593" s="79"/>
      <c r="Q1593" s="79"/>
      <c r="R1593" s="79"/>
      <c r="S1593" s="79"/>
      <c r="T1593" s="79"/>
      <c r="U1593" s="79"/>
      <c r="V1593" s="79"/>
      <c r="W1593" s="79"/>
      <c r="X1593" s="79"/>
      <c r="Y1593" s="79"/>
      <c r="Z1593" s="79"/>
      <c r="AA1593" s="79"/>
      <c r="AB1593" s="79"/>
      <c r="AC1593" s="79"/>
      <c r="AD1593" s="79"/>
      <c r="AE1593" s="79"/>
      <c r="AF1593" s="79"/>
      <c r="AG1593" s="79"/>
      <c r="AH1593" s="79"/>
      <c r="AI1593" s="79"/>
      <c r="AJ1593" s="79"/>
      <c r="AK1593" s="79"/>
      <c r="AL1593" s="79"/>
      <c r="AM1593" s="79"/>
      <c r="AN1593" s="79"/>
      <c r="AO1593" s="79"/>
      <c r="AP1593" s="79"/>
      <c r="AQ1593" s="79"/>
      <c r="AR1593" s="79"/>
      <c r="AS1593" s="79"/>
      <c r="AT1593" s="79"/>
      <c r="AU1593" s="79"/>
      <c r="AV1593" s="79"/>
      <c r="AW1593" s="79"/>
      <c r="AX1593" s="79"/>
      <c r="AY1593" s="79"/>
      <c r="AZ1593" s="79"/>
    </row>
    <row r="1594" spans="1:52">
      <c r="A1594" s="79"/>
      <c r="B1594" s="79"/>
      <c r="C1594" s="79"/>
      <c r="D1594" s="79"/>
      <c r="E1594" s="79"/>
      <c r="F1594" s="79"/>
      <c r="G1594" s="79"/>
      <c r="H1594" s="79"/>
      <c r="I1594" s="79"/>
      <c r="J1594" s="79"/>
      <c r="K1594" s="79"/>
      <c r="L1594" s="79"/>
      <c r="M1594" s="79"/>
      <c r="N1594" s="79"/>
      <c r="O1594" s="79"/>
      <c r="P1594" s="79"/>
      <c r="Q1594" s="79"/>
      <c r="R1594" s="79"/>
      <c r="S1594" s="79"/>
      <c r="T1594" s="79"/>
      <c r="U1594" s="79"/>
      <c r="V1594" s="79"/>
      <c r="W1594" s="79"/>
      <c r="X1594" s="79"/>
      <c r="Y1594" s="79"/>
      <c r="Z1594" s="79"/>
      <c r="AA1594" s="79"/>
      <c r="AB1594" s="79"/>
      <c r="AC1594" s="79"/>
      <c r="AD1594" s="79"/>
      <c r="AE1594" s="79"/>
      <c r="AF1594" s="79"/>
      <c r="AG1594" s="79"/>
      <c r="AH1594" s="79"/>
      <c r="AI1594" s="79"/>
      <c r="AJ1594" s="79"/>
      <c r="AK1594" s="79"/>
      <c r="AL1594" s="79"/>
      <c r="AM1594" s="79"/>
      <c r="AN1594" s="79"/>
      <c r="AO1594" s="79"/>
      <c r="AP1594" s="79"/>
      <c r="AQ1594" s="79"/>
      <c r="AR1594" s="79"/>
      <c r="AS1594" s="79"/>
      <c r="AT1594" s="79"/>
      <c r="AU1594" s="79"/>
      <c r="AV1594" s="79"/>
      <c r="AW1594" s="79"/>
      <c r="AX1594" s="79"/>
      <c r="AY1594" s="79"/>
      <c r="AZ1594" s="79"/>
    </row>
    <row r="1595" spans="1:52">
      <c r="A1595" s="79"/>
      <c r="B1595" s="79"/>
      <c r="C1595" s="79"/>
      <c r="D1595" s="79"/>
      <c r="E1595" s="79"/>
      <c r="F1595" s="79"/>
      <c r="G1595" s="79"/>
      <c r="H1595" s="79"/>
      <c r="I1595" s="79"/>
      <c r="J1595" s="79"/>
      <c r="K1595" s="79"/>
      <c r="L1595" s="79"/>
      <c r="M1595" s="79"/>
      <c r="N1595" s="79"/>
      <c r="O1595" s="79"/>
      <c r="P1595" s="79"/>
      <c r="Q1595" s="79"/>
      <c r="R1595" s="79"/>
      <c r="S1595" s="79"/>
      <c r="T1595" s="79"/>
      <c r="U1595" s="79"/>
      <c r="V1595" s="79"/>
      <c r="W1595" s="79"/>
      <c r="X1595" s="79"/>
      <c r="Y1595" s="79"/>
      <c r="Z1595" s="79"/>
      <c r="AA1595" s="79"/>
      <c r="AB1595" s="79"/>
      <c r="AC1595" s="79"/>
      <c r="AD1595" s="79"/>
      <c r="AE1595" s="79"/>
      <c r="AF1595" s="79"/>
      <c r="AG1595" s="79"/>
      <c r="AH1595" s="79"/>
      <c r="AI1595" s="79"/>
      <c r="AJ1595" s="79"/>
      <c r="AK1595" s="79"/>
      <c r="AL1595" s="79"/>
      <c r="AM1595" s="79"/>
      <c r="AN1595" s="79"/>
      <c r="AO1595" s="79"/>
      <c r="AP1595" s="79"/>
      <c r="AQ1595" s="79"/>
      <c r="AR1595" s="79"/>
      <c r="AS1595" s="79"/>
      <c r="AT1595" s="79"/>
      <c r="AU1595" s="79"/>
      <c r="AV1595" s="79"/>
      <c r="AW1595" s="79"/>
      <c r="AX1595" s="79"/>
      <c r="AY1595" s="79"/>
      <c r="AZ1595" s="79"/>
    </row>
    <row r="1596" spans="1:52">
      <c r="A1596" s="79"/>
      <c r="B1596" s="79"/>
      <c r="C1596" s="79"/>
      <c r="D1596" s="79"/>
      <c r="E1596" s="79"/>
      <c r="F1596" s="79"/>
      <c r="G1596" s="79"/>
      <c r="H1596" s="79"/>
      <c r="I1596" s="79"/>
      <c r="J1596" s="79"/>
      <c r="K1596" s="79"/>
      <c r="L1596" s="79"/>
      <c r="M1596" s="79"/>
      <c r="N1596" s="79"/>
      <c r="O1596" s="79"/>
      <c r="P1596" s="79"/>
      <c r="Q1596" s="79"/>
      <c r="R1596" s="79"/>
      <c r="S1596" s="79"/>
      <c r="T1596" s="79"/>
      <c r="U1596" s="79"/>
      <c r="V1596" s="79"/>
      <c r="W1596" s="79"/>
      <c r="X1596" s="79"/>
      <c r="Y1596" s="79"/>
      <c r="Z1596" s="79"/>
      <c r="AA1596" s="79"/>
      <c r="AB1596" s="79"/>
      <c r="AC1596" s="79"/>
      <c r="AD1596" s="79"/>
      <c r="AE1596" s="79"/>
      <c r="AF1596" s="79"/>
      <c r="AG1596" s="79"/>
      <c r="AH1596" s="79"/>
      <c r="AI1596" s="79"/>
      <c r="AJ1596" s="79"/>
      <c r="AK1596" s="79"/>
      <c r="AL1596" s="79"/>
      <c r="AM1596" s="79"/>
      <c r="AN1596" s="79"/>
      <c r="AO1596" s="79"/>
      <c r="AP1596" s="79"/>
      <c r="AQ1596" s="79"/>
      <c r="AR1596" s="79"/>
      <c r="AS1596" s="79"/>
      <c r="AT1596" s="79"/>
      <c r="AU1596" s="79"/>
      <c r="AV1596" s="79"/>
      <c r="AW1596" s="79"/>
      <c r="AX1596" s="79"/>
      <c r="AY1596" s="79"/>
      <c r="AZ1596" s="79"/>
    </row>
    <row r="1597" spans="1:52">
      <c r="A1597" s="79"/>
      <c r="B1597" s="79"/>
      <c r="C1597" s="79"/>
      <c r="D1597" s="79"/>
      <c r="E1597" s="79"/>
      <c r="F1597" s="79"/>
      <c r="G1597" s="79"/>
      <c r="H1597" s="79"/>
      <c r="I1597" s="79"/>
      <c r="J1597" s="79"/>
      <c r="K1597" s="79"/>
      <c r="L1597" s="79"/>
      <c r="M1597" s="79"/>
      <c r="N1597" s="79"/>
      <c r="O1597" s="79"/>
      <c r="P1597" s="79"/>
      <c r="Q1597" s="79"/>
      <c r="R1597" s="79"/>
      <c r="S1597" s="79"/>
      <c r="T1597" s="79"/>
      <c r="U1597" s="79"/>
      <c r="V1597" s="79"/>
      <c r="W1597" s="79"/>
      <c r="X1597" s="79"/>
      <c r="Y1597" s="79"/>
      <c r="Z1597" s="79"/>
      <c r="AA1597" s="79"/>
      <c r="AB1597" s="79"/>
      <c r="AC1597" s="79"/>
      <c r="AD1597" s="79"/>
      <c r="AE1597" s="79"/>
      <c r="AF1597" s="79"/>
      <c r="AG1597" s="79"/>
      <c r="AH1597" s="79"/>
      <c r="AI1597" s="79"/>
      <c r="AJ1597" s="79"/>
      <c r="AK1597" s="79"/>
      <c r="AL1597" s="79"/>
      <c r="AM1597" s="79"/>
      <c r="AN1597" s="79"/>
      <c r="AO1597" s="79"/>
      <c r="AP1597" s="79"/>
      <c r="AQ1597" s="79"/>
      <c r="AR1597" s="79"/>
      <c r="AS1597" s="79"/>
      <c r="AT1597" s="79"/>
      <c r="AU1597" s="79"/>
      <c r="AV1597" s="79"/>
      <c r="AW1597" s="79"/>
      <c r="AX1597" s="79"/>
      <c r="AY1597" s="79"/>
      <c r="AZ1597" s="79"/>
    </row>
    <row r="1598" spans="1:52">
      <c r="A1598" s="79"/>
      <c r="B1598" s="79"/>
      <c r="C1598" s="79"/>
      <c r="D1598" s="79"/>
      <c r="E1598" s="79"/>
      <c r="F1598" s="79"/>
      <c r="G1598" s="79"/>
      <c r="H1598" s="79"/>
      <c r="I1598" s="79"/>
      <c r="J1598" s="79"/>
      <c r="K1598" s="79"/>
      <c r="L1598" s="79"/>
      <c r="M1598" s="79"/>
      <c r="N1598" s="79"/>
      <c r="O1598" s="79"/>
      <c r="P1598" s="79"/>
      <c r="Q1598" s="79"/>
      <c r="R1598" s="79"/>
      <c r="S1598" s="79"/>
      <c r="T1598" s="79"/>
      <c r="U1598" s="79"/>
      <c r="V1598" s="79"/>
      <c r="W1598" s="79"/>
      <c r="X1598" s="79"/>
      <c r="Y1598" s="79"/>
      <c r="Z1598" s="79"/>
      <c r="AA1598" s="79"/>
      <c r="AB1598" s="79"/>
      <c r="AC1598" s="79"/>
      <c r="AD1598" s="79"/>
      <c r="AE1598" s="79"/>
      <c r="AF1598" s="79"/>
      <c r="AG1598" s="79"/>
      <c r="AH1598" s="79"/>
      <c r="AI1598" s="79"/>
      <c r="AJ1598" s="79"/>
      <c r="AK1598" s="79"/>
      <c r="AL1598" s="79"/>
      <c r="AM1598" s="79"/>
      <c r="AN1598" s="79"/>
      <c r="AO1598" s="79"/>
      <c r="AP1598" s="79"/>
      <c r="AQ1598" s="79"/>
      <c r="AR1598" s="79"/>
      <c r="AS1598" s="79"/>
      <c r="AT1598" s="79"/>
      <c r="AU1598" s="79"/>
      <c r="AV1598" s="79"/>
      <c r="AW1598" s="79"/>
      <c r="AX1598" s="79"/>
      <c r="AY1598" s="79"/>
      <c r="AZ1598" s="79"/>
    </row>
    <row r="1599" spans="1:52">
      <c r="A1599" s="79"/>
      <c r="B1599" s="79"/>
      <c r="C1599" s="79"/>
      <c r="D1599" s="79"/>
      <c r="E1599" s="79"/>
      <c r="F1599" s="79"/>
      <c r="G1599" s="79"/>
      <c r="H1599" s="79"/>
      <c r="I1599" s="79"/>
      <c r="J1599" s="79"/>
      <c r="K1599" s="79"/>
      <c r="L1599" s="79"/>
      <c r="M1599" s="79"/>
      <c r="N1599" s="79"/>
      <c r="O1599" s="79"/>
      <c r="P1599" s="79"/>
      <c r="Q1599" s="79"/>
      <c r="R1599" s="79"/>
      <c r="S1599" s="79"/>
      <c r="T1599" s="79"/>
      <c r="U1599" s="79"/>
      <c r="V1599" s="79"/>
      <c r="W1599" s="79"/>
      <c r="X1599" s="79"/>
      <c r="Y1599" s="79"/>
      <c r="Z1599" s="79"/>
      <c r="AA1599" s="79"/>
      <c r="AB1599" s="79"/>
      <c r="AC1599" s="79"/>
      <c r="AD1599" s="79"/>
      <c r="AE1599" s="79"/>
      <c r="AF1599" s="79"/>
      <c r="AG1599" s="79"/>
      <c r="AH1599" s="79"/>
      <c r="AI1599" s="79"/>
      <c r="AJ1599" s="79"/>
      <c r="AK1599" s="79"/>
      <c r="AL1599" s="79"/>
      <c r="AM1599" s="79"/>
      <c r="AN1599" s="79"/>
      <c r="AO1599" s="79"/>
      <c r="AP1599" s="79"/>
      <c r="AQ1599" s="79"/>
      <c r="AR1599" s="79"/>
      <c r="AS1599" s="79"/>
      <c r="AT1599" s="79"/>
      <c r="AU1599" s="79"/>
      <c r="AV1599" s="79"/>
      <c r="AW1599" s="79"/>
      <c r="AX1599" s="79"/>
      <c r="AY1599" s="79"/>
      <c r="AZ1599" s="79"/>
    </row>
    <row r="1600" spans="1:52">
      <c r="A1600" s="79"/>
      <c r="B1600" s="79"/>
      <c r="C1600" s="79"/>
      <c r="D1600" s="79"/>
      <c r="E1600" s="79"/>
      <c r="F1600" s="79"/>
      <c r="G1600" s="79"/>
      <c r="H1600" s="79"/>
      <c r="I1600" s="79"/>
      <c r="J1600" s="79"/>
      <c r="K1600" s="79"/>
      <c r="L1600" s="79"/>
      <c r="M1600" s="79"/>
      <c r="N1600" s="79"/>
      <c r="O1600" s="79"/>
      <c r="P1600" s="79"/>
      <c r="Q1600" s="79"/>
      <c r="R1600" s="79"/>
      <c r="S1600" s="79"/>
      <c r="T1600" s="79"/>
      <c r="U1600" s="79"/>
      <c r="V1600" s="79"/>
      <c r="W1600" s="79"/>
      <c r="X1600" s="79"/>
      <c r="Y1600" s="79"/>
      <c r="Z1600" s="79"/>
      <c r="AA1600" s="79"/>
      <c r="AB1600" s="79"/>
      <c r="AC1600" s="79"/>
      <c r="AD1600" s="79"/>
      <c r="AE1600" s="79"/>
      <c r="AF1600" s="79"/>
      <c r="AG1600" s="79"/>
      <c r="AH1600" s="79"/>
      <c r="AI1600" s="79"/>
      <c r="AJ1600" s="79"/>
      <c r="AK1600" s="79"/>
      <c r="AL1600" s="79"/>
      <c r="AM1600" s="79"/>
      <c r="AN1600" s="79"/>
      <c r="AO1600" s="79"/>
      <c r="AP1600" s="79"/>
      <c r="AQ1600" s="79"/>
      <c r="AR1600" s="79"/>
      <c r="AS1600" s="79"/>
      <c r="AT1600" s="79"/>
      <c r="AU1600" s="79"/>
      <c r="AV1600" s="79"/>
      <c r="AW1600" s="79"/>
      <c r="AX1600" s="79"/>
      <c r="AY1600" s="79"/>
      <c r="AZ1600" s="79"/>
    </row>
    <row r="1601" spans="1:52">
      <c r="A1601" s="79"/>
      <c r="B1601" s="79"/>
      <c r="C1601" s="79"/>
      <c r="D1601" s="79"/>
      <c r="E1601" s="79"/>
      <c r="F1601" s="79"/>
      <c r="G1601" s="79"/>
      <c r="H1601" s="79"/>
      <c r="I1601" s="79"/>
      <c r="J1601" s="79"/>
      <c r="K1601" s="79"/>
      <c r="L1601" s="79"/>
      <c r="M1601" s="79"/>
      <c r="N1601" s="79"/>
      <c r="O1601" s="79"/>
      <c r="P1601" s="79"/>
      <c r="Q1601" s="79"/>
      <c r="R1601" s="79"/>
      <c r="S1601" s="79"/>
      <c r="T1601" s="79"/>
      <c r="U1601" s="79"/>
      <c r="V1601" s="79"/>
      <c r="W1601" s="79"/>
      <c r="X1601" s="79"/>
      <c r="Y1601" s="79"/>
      <c r="Z1601" s="79"/>
      <c r="AA1601" s="79"/>
      <c r="AB1601" s="79"/>
      <c r="AC1601" s="79"/>
      <c r="AD1601" s="79"/>
      <c r="AE1601" s="79"/>
      <c r="AF1601" s="79"/>
      <c r="AG1601" s="79"/>
      <c r="AH1601" s="79"/>
      <c r="AI1601" s="79"/>
      <c r="AJ1601" s="79"/>
      <c r="AK1601" s="79"/>
      <c r="AL1601" s="79"/>
      <c r="AM1601" s="79"/>
      <c r="AN1601" s="79"/>
      <c r="AO1601" s="79"/>
      <c r="AP1601" s="79"/>
      <c r="AQ1601" s="79"/>
      <c r="AR1601" s="79"/>
      <c r="AS1601" s="79"/>
      <c r="AT1601" s="79"/>
      <c r="AU1601" s="79"/>
      <c r="AV1601" s="79"/>
      <c r="AW1601" s="79"/>
      <c r="AX1601" s="79"/>
      <c r="AY1601" s="79"/>
      <c r="AZ1601" s="79"/>
    </row>
    <row r="1602" spans="1:52">
      <c r="A1602" s="79"/>
      <c r="B1602" s="79"/>
      <c r="C1602" s="79"/>
      <c r="D1602" s="79"/>
      <c r="E1602" s="79"/>
      <c r="F1602" s="79"/>
      <c r="G1602" s="79"/>
      <c r="H1602" s="79"/>
      <c r="I1602" s="79"/>
      <c r="J1602" s="79"/>
      <c r="K1602" s="79"/>
      <c r="L1602" s="79"/>
      <c r="M1602" s="79"/>
      <c r="N1602" s="79"/>
      <c r="O1602" s="79"/>
      <c r="P1602" s="79"/>
      <c r="Q1602" s="79"/>
      <c r="R1602" s="79"/>
      <c r="S1602" s="79"/>
      <c r="T1602" s="79"/>
      <c r="U1602" s="79"/>
      <c r="V1602" s="79"/>
      <c r="W1602" s="79"/>
      <c r="X1602" s="79"/>
      <c r="Y1602" s="79"/>
      <c r="Z1602" s="79"/>
      <c r="AA1602" s="79"/>
      <c r="AB1602" s="79"/>
      <c r="AC1602" s="79"/>
      <c r="AD1602" s="79"/>
      <c r="AE1602" s="79"/>
      <c r="AF1602" s="79"/>
      <c r="AG1602" s="79"/>
      <c r="AH1602" s="79"/>
      <c r="AI1602" s="79"/>
      <c r="AJ1602" s="79"/>
      <c r="AK1602" s="79"/>
      <c r="AL1602" s="79"/>
      <c r="AM1602" s="79"/>
      <c r="AN1602" s="79"/>
      <c r="AO1602" s="79"/>
      <c r="AP1602" s="79"/>
      <c r="AQ1602" s="79"/>
      <c r="AR1602" s="79"/>
      <c r="AS1602" s="79"/>
      <c r="AT1602" s="79"/>
      <c r="AU1602" s="79"/>
      <c r="AV1602" s="79"/>
      <c r="AW1602" s="79"/>
      <c r="AX1602" s="79"/>
      <c r="AY1602" s="79"/>
      <c r="AZ1602" s="79"/>
    </row>
    <row r="1603" spans="1:52">
      <c r="A1603" s="79"/>
      <c r="B1603" s="79"/>
      <c r="C1603" s="79"/>
      <c r="D1603" s="79"/>
      <c r="E1603" s="79"/>
      <c r="F1603" s="79"/>
      <c r="G1603" s="79"/>
      <c r="H1603" s="79"/>
      <c r="I1603" s="79"/>
      <c r="J1603" s="79"/>
      <c r="K1603" s="79"/>
      <c r="L1603" s="79"/>
      <c r="M1603" s="79"/>
      <c r="N1603" s="79"/>
      <c r="O1603" s="79"/>
      <c r="P1603" s="79"/>
      <c r="Q1603" s="79"/>
      <c r="R1603" s="79"/>
      <c r="S1603" s="79"/>
      <c r="T1603" s="79"/>
      <c r="U1603" s="79"/>
      <c r="V1603" s="79"/>
      <c r="W1603" s="79"/>
      <c r="X1603" s="79"/>
      <c r="Y1603" s="79"/>
      <c r="Z1603" s="79"/>
      <c r="AA1603" s="79"/>
      <c r="AB1603" s="79"/>
      <c r="AC1603" s="79"/>
      <c r="AD1603" s="79"/>
      <c r="AE1603" s="79"/>
      <c r="AF1603" s="79"/>
      <c r="AG1603" s="79"/>
      <c r="AH1603" s="79"/>
      <c r="AI1603" s="79"/>
      <c r="AJ1603" s="79"/>
      <c r="AK1603" s="79"/>
      <c r="AL1603" s="79"/>
      <c r="AM1603" s="79"/>
      <c r="AN1603" s="79"/>
      <c r="AO1603" s="79"/>
      <c r="AP1603" s="79"/>
      <c r="AQ1603" s="79"/>
      <c r="AR1603" s="79"/>
      <c r="AS1603" s="79"/>
      <c r="AT1603" s="79"/>
      <c r="AU1603" s="79"/>
      <c r="AV1603" s="79"/>
      <c r="AW1603" s="79"/>
      <c r="AX1603" s="79"/>
      <c r="AY1603" s="79"/>
      <c r="AZ1603" s="79"/>
    </row>
    <row r="1604" spans="1:52">
      <c r="A1604" s="79"/>
      <c r="B1604" s="79"/>
      <c r="C1604" s="79"/>
      <c r="D1604" s="79"/>
      <c r="E1604" s="79"/>
      <c r="F1604" s="79"/>
      <c r="G1604" s="79"/>
      <c r="H1604" s="79"/>
      <c r="I1604" s="79"/>
      <c r="J1604" s="79"/>
      <c r="K1604" s="79"/>
      <c r="L1604" s="79"/>
      <c r="M1604" s="79"/>
      <c r="N1604" s="79"/>
      <c r="O1604" s="79"/>
      <c r="P1604" s="79"/>
      <c r="Q1604" s="79"/>
      <c r="R1604" s="79"/>
      <c r="S1604" s="79"/>
      <c r="T1604" s="79"/>
      <c r="U1604" s="79"/>
      <c r="V1604" s="79"/>
      <c r="W1604" s="79"/>
      <c r="X1604" s="79"/>
      <c r="Y1604" s="79"/>
      <c r="Z1604" s="79"/>
      <c r="AA1604" s="79"/>
      <c r="AB1604" s="79"/>
      <c r="AC1604" s="79"/>
      <c r="AD1604" s="79"/>
      <c r="AE1604" s="79"/>
      <c r="AF1604" s="79"/>
      <c r="AG1604" s="79"/>
      <c r="AH1604" s="79"/>
      <c r="AI1604" s="79"/>
      <c r="AJ1604" s="79"/>
      <c r="AK1604" s="79"/>
      <c r="AL1604" s="79"/>
      <c r="AM1604" s="79"/>
      <c r="AN1604" s="79"/>
      <c r="AO1604" s="79"/>
      <c r="AP1604" s="79"/>
      <c r="AQ1604" s="79"/>
      <c r="AR1604" s="79"/>
      <c r="AS1604" s="79"/>
      <c r="AT1604" s="79"/>
      <c r="AU1604" s="79"/>
      <c r="AV1604" s="79"/>
      <c r="AW1604" s="79"/>
      <c r="AX1604" s="79"/>
      <c r="AY1604" s="79"/>
      <c r="AZ1604" s="79"/>
    </row>
    <row r="1605" spans="1:52">
      <c r="A1605" s="79"/>
      <c r="B1605" s="79"/>
      <c r="C1605" s="79"/>
      <c r="D1605" s="79"/>
      <c r="E1605" s="79"/>
      <c r="F1605" s="79"/>
      <c r="G1605" s="79"/>
      <c r="H1605" s="79"/>
      <c r="I1605" s="79"/>
      <c r="J1605" s="79"/>
      <c r="K1605" s="79"/>
      <c r="L1605" s="79"/>
      <c r="M1605" s="79"/>
      <c r="N1605" s="79"/>
      <c r="O1605" s="79"/>
      <c r="P1605" s="79"/>
      <c r="Q1605" s="79"/>
      <c r="R1605" s="79"/>
      <c r="S1605" s="79"/>
      <c r="T1605" s="79"/>
      <c r="U1605" s="79"/>
      <c r="V1605" s="79"/>
      <c r="W1605" s="79"/>
      <c r="X1605" s="79"/>
      <c r="Y1605" s="79"/>
      <c r="Z1605" s="79"/>
      <c r="AA1605" s="79"/>
      <c r="AB1605" s="79"/>
      <c r="AC1605" s="79"/>
      <c r="AD1605" s="79"/>
      <c r="AE1605" s="79"/>
      <c r="AF1605" s="79"/>
      <c r="AG1605" s="79"/>
      <c r="AH1605" s="79"/>
      <c r="AI1605" s="79"/>
      <c r="AJ1605" s="79"/>
      <c r="AK1605" s="79"/>
      <c r="AL1605" s="79"/>
      <c r="AM1605" s="79"/>
      <c r="AN1605" s="79"/>
      <c r="AO1605" s="79"/>
      <c r="AP1605" s="79"/>
      <c r="AQ1605" s="79"/>
      <c r="AR1605" s="79"/>
      <c r="AS1605" s="79"/>
      <c r="AT1605" s="79"/>
      <c r="AU1605" s="79"/>
      <c r="AV1605" s="79"/>
      <c r="AW1605" s="79"/>
      <c r="AX1605" s="79"/>
      <c r="AY1605" s="79"/>
      <c r="AZ1605" s="79"/>
    </row>
    <row r="1606" spans="1:52">
      <c r="A1606" s="79"/>
      <c r="B1606" s="79"/>
      <c r="C1606" s="79"/>
      <c r="D1606" s="79"/>
      <c r="E1606" s="79"/>
      <c r="F1606" s="79"/>
      <c r="G1606" s="79"/>
      <c r="H1606" s="79"/>
      <c r="I1606" s="79"/>
      <c r="J1606" s="79"/>
      <c r="K1606" s="79"/>
      <c r="L1606" s="79"/>
      <c r="M1606" s="79"/>
      <c r="N1606" s="79"/>
      <c r="O1606" s="79"/>
      <c r="P1606" s="79"/>
      <c r="Q1606" s="79"/>
      <c r="R1606" s="79"/>
      <c r="S1606" s="79"/>
      <c r="T1606" s="79"/>
      <c r="U1606" s="79"/>
      <c r="V1606" s="79"/>
      <c r="W1606" s="79"/>
      <c r="X1606" s="79"/>
      <c r="Y1606" s="79"/>
      <c r="Z1606" s="79"/>
      <c r="AA1606" s="79"/>
      <c r="AB1606" s="79"/>
      <c r="AC1606" s="79"/>
      <c r="AD1606" s="79"/>
      <c r="AE1606" s="79"/>
      <c r="AF1606" s="79"/>
      <c r="AG1606" s="79"/>
      <c r="AH1606" s="79"/>
      <c r="AI1606" s="79"/>
      <c r="AJ1606" s="79"/>
      <c r="AK1606" s="79"/>
      <c r="AL1606" s="79"/>
      <c r="AM1606" s="79"/>
      <c r="AN1606" s="79"/>
      <c r="AO1606" s="79"/>
      <c r="AP1606" s="79"/>
      <c r="AQ1606" s="79"/>
      <c r="AR1606" s="79"/>
      <c r="AS1606" s="79"/>
      <c r="AT1606" s="79"/>
      <c r="AU1606" s="79"/>
      <c r="AV1606" s="79"/>
      <c r="AW1606" s="79"/>
      <c r="AX1606" s="79"/>
      <c r="AY1606" s="79"/>
      <c r="AZ1606" s="79"/>
    </row>
    <row r="1607" spans="1:52">
      <c r="A1607" s="79"/>
      <c r="B1607" s="79"/>
      <c r="C1607" s="79"/>
      <c r="D1607" s="79"/>
      <c r="E1607" s="79"/>
      <c r="F1607" s="79"/>
      <c r="G1607" s="79"/>
      <c r="H1607" s="79"/>
      <c r="I1607" s="79"/>
      <c r="J1607" s="79"/>
      <c r="K1607" s="79"/>
      <c r="L1607" s="79"/>
      <c r="M1607" s="79"/>
      <c r="N1607" s="79"/>
      <c r="O1607" s="79"/>
      <c r="P1607" s="79"/>
      <c r="Q1607" s="79"/>
      <c r="R1607" s="79"/>
      <c r="S1607" s="79"/>
      <c r="T1607" s="79"/>
      <c r="U1607" s="79"/>
      <c r="V1607" s="79"/>
      <c r="W1607" s="79"/>
      <c r="X1607" s="79"/>
      <c r="Y1607" s="79"/>
      <c r="Z1607" s="79"/>
      <c r="AA1607" s="79"/>
      <c r="AB1607" s="79"/>
      <c r="AC1607" s="79"/>
      <c r="AD1607" s="79"/>
      <c r="AE1607" s="79"/>
      <c r="AF1607" s="79"/>
      <c r="AG1607" s="79"/>
      <c r="AH1607" s="79"/>
      <c r="AI1607" s="79"/>
      <c r="AJ1607" s="79"/>
      <c r="AK1607" s="79"/>
      <c r="AL1607" s="79"/>
      <c r="AM1607" s="79"/>
      <c r="AN1607" s="79"/>
      <c r="AO1607" s="79"/>
      <c r="AP1607" s="79"/>
      <c r="AQ1607" s="79"/>
      <c r="AR1607" s="79"/>
      <c r="AS1607" s="79"/>
      <c r="AT1607" s="79"/>
      <c r="AU1607" s="79"/>
      <c r="AV1607" s="79"/>
      <c r="AW1607" s="79"/>
      <c r="AX1607" s="79"/>
      <c r="AY1607" s="79"/>
      <c r="AZ1607" s="79"/>
    </row>
    <row r="1608" spans="1:52">
      <c r="A1608" s="79"/>
      <c r="B1608" s="79"/>
      <c r="C1608" s="79"/>
      <c r="D1608" s="79"/>
      <c r="E1608" s="79"/>
      <c r="F1608" s="79"/>
      <c r="G1608" s="79"/>
      <c r="H1608" s="79"/>
      <c r="I1608" s="79"/>
      <c r="J1608" s="79"/>
      <c r="K1608" s="79"/>
      <c r="L1608" s="79"/>
      <c r="M1608" s="79"/>
      <c r="N1608" s="79"/>
      <c r="O1608" s="79"/>
      <c r="P1608" s="79"/>
      <c r="Q1608" s="79"/>
      <c r="R1608" s="79"/>
      <c r="S1608" s="79"/>
      <c r="T1608" s="79"/>
      <c r="U1608" s="79"/>
      <c r="V1608" s="79"/>
      <c r="W1608" s="79"/>
      <c r="X1608" s="79"/>
      <c r="Y1608" s="79"/>
      <c r="Z1608" s="79"/>
      <c r="AA1608" s="79"/>
      <c r="AB1608" s="79"/>
      <c r="AC1608" s="79"/>
      <c r="AD1608" s="79"/>
      <c r="AE1608" s="79"/>
      <c r="AF1608" s="79"/>
      <c r="AG1608" s="79"/>
      <c r="AH1608" s="79"/>
      <c r="AI1608" s="79"/>
      <c r="AJ1608" s="79"/>
      <c r="AK1608" s="79"/>
      <c r="AL1608" s="79"/>
      <c r="AM1608" s="79"/>
      <c r="AN1608" s="79"/>
      <c r="AO1608" s="79"/>
      <c r="AP1608" s="79"/>
      <c r="AQ1608" s="79"/>
      <c r="AR1608" s="79"/>
      <c r="AS1608" s="79"/>
      <c r="AT1608" s="79"/>
      <c r="AU1608" s="79"/>
      <c r="AV1608" s="79"/>
      <c r="AW1608" s="79"/>
      <c r="AX1608" s="79"/>
      <c r="AY1608" s="79"/>
      <c r="AZ1608" s="79"/>
    </row>
    <row r="1609" spans="1:52">
      <c r="A1609" s="79"/>
      <c r="B1609" s="79"/>
      <c r="C1609" s="79"/>
      <c r="D1609" s="79"/>
      <c r="E1609" s="79"/>
      <c r="F1609" s="79"/>
      <c r="G1609" s="79"/>
      <c r="H1609" s="79"/>
      <c r="I1609" s="79"/>
      <c r="J1609" s="79"/>
      <c r="K1609" s="79"/>
      <c r="L1609" s="79"/>
      <c r="M1609" s="79"/>
      <c r="N1609" s="79"/>
      <c r="O1609" s="79"/>
      <c r="P1609" s="79"/>
      <c r="Q1609" s="79"/>
      <c r="R1609" s="79"/>
      <c r="S1609" s="79"/>
      <c r="T1609" s="79"/>
      <c r="U1609" s="79"/>
      <c r="V1609" s="79"/>
      <c r="W1609" s="79"/>
      <c r="X1609" s="79"/>
      <c r="Y1609" s="79"/>
      <c r="Z1609" s="79"/>
      <c r="AA1609" s="79"/>
      <c r="AB1609" s="79"/>
      <c r="AC1609" s="79"/>
      <c r="AD1609" s="79"/>
      <c r="AE1609" s="79"/>
      <c r="AF1609" s="79"/>
      <c r="AG1609" s="79"/>
      <c r="AH1609" s="79"/>
      <c r="AI1609" s="79"/>
      <c r="AJ1609" s="79"/>
      <c r="AK1609" s="79"/>
      <c r="AL1609" s="79"/>
      <c r="AM1609" s="79"/>
      <c r="AN1609" s="79"/>
      <c r="AO1609" s="79"/>
      <c r="AP1609" s="79"/>
      <c r="AQ1609" s="79"/>
      <c r="AR1609" s="79"/>
      <c r="AS1609" s="79"/>
      <c r="AT1609" s="79"/>
      <c r="AU1609" s="79"/>
      <c r="AV1609" s="79"/>
      <c r="AW1609" s="79"/>
      <c r="AX1609" s="79"/>
      <c r="AY1609" s="79"/>
      <c r="AZ1609" s="79"/>
    </row>
    <row r="1610" spans="1:52">
      <c r="A1610" s="79"/>
      <c r="B1610" s="79"/>
      <c r="C1610" s="79"/>
      <c r="D1610" s="79"/>
      <c r="E1610" s="79"/>
      <c r="F1610" s="79"/>
      <c r="G1610" s="79"/>
      <c r="H1610" s="79"/>
      <c r="I1610" s="79"/>
      <c r="J1610" s="79"/>
      <c r="K1610" s="79"/>
      <c r="L1610" s="79"/>
      <c r="M1610" s="79"/>
      <c r="N1610" s="79"/>
      <c r="O1610" s="79"/>
      <c r="P1610" s="79"/>
      <c r="Q1610" s="79"/>
      <c r="R1610" s="79"/>
      <c r="S1610" s="79"/>
      <c r="T1610" s="79"/>
      <c r="U1610" s="79"/>
      <c r="V1610" s="79"/>
      <c r="W1610" s="79"/>
      <c r="X1610" s="79"/>
      <c r="Y1610" s="79"/>
      <c r="Z1610" s="79"/>
      <c r="AA1610" s="79"/>
      <c r="AB1610" s="79"/>
      <c r="AC1610" s="79"/>
      <c r="AD1610" s="79"/>
      <c r="AE1610" s="79"/>
      <c r="AF1610" s="79"/>
      <c r="AG1610" s="79"/>
      <c r="AH1610" s="79"/>
      <c r="AI1610" s="79"/>
      <c r="AJ1610" s="79"/>
      <c r="AK1610" s="79"/>
      <c r="AL1610" s="79"/>
      <c r="AM1610" s="79"/>
      <c r="AN1610" s="79"/>
      <c r="AO1610" s="79"/>
      <c r="AP1610" s="79"/>
      <c r="AQ1610" s="79"/>
      <c r="AR1610" s="79"/>
      <c r="AS1610" s="79"/>
      <c r="AT1610" s="79"/>
      <c r="AU1610" s="79"/>
      <c r="AV1610" s="79"/>
      <c r="AW1610" s="79"/>
      <c r="AX1610" s="79"/>
      <c r="AY1610" s="79"/>
      <c r="AZ1610" s="79"/>
    </row>
    <row r="1611" spans="1:52">
      <c r="A1611" s="79"/>
      <c r="B1611" s="79"/>
      <c r="C1611" s="79"/>
      <c r="D1611" s="79"/>
      <c r="E1611" s="79"/>
      <c r="F1611" s="79"/>
      <c r="G1611" s="79"/>
      <c r="H1611" s="79"/>
      <c r="I1611" s="79"/>
      <c r="J1611" s="79"/>
      <c r="K1611" s="79"/>
      <c r="L1611" s="79"/>
      <c r="M1611" s="79"/>
      <c r="N1611" s="79"/>
      <c r="O1611" s="79"/>
      <c r="P1611" s="79"/>
      <c r="Q1611" s="79"/>
      <c r="R1611" s="79"/>
      <c r="S1611" s="79"/>
      <c r="T1611" s="79"/>
      <c r="U1611" s="79"/>
      <c r="V1611" s="79"/>
      <c r="W1611" s="79"/>
      <c r="X1611" s="79"/>
      <c r="Y1611" s="79"/>
      <c r="Z1611" s="79"/>
      <c r="AA1611" s="79"/>
      <c r="AB1611" s="79"/>
      <c r="AC1611" s="79"/>
      <c r="AD1611" s="79"/>
      <c r="AE1611" s="79"/>
      <c r="AF1611" s="79"/>
      <c r="AG1611" s="79"/>
      <c r="AH1611" s="79"/>
      <c r="AI1611" s="79"/>
      <c r="AJ1611" s="79"/>
      <c r="AK1611" s="79"/>
      <c r="AL1611" s="79"/>
      <c r="AM1611" s="79"/>
      <c r="AN1611" s="79"/>
      <c r="AO1611" s="79"/>
      <c r="AP1611" s="79"/>
      <c r="AQ1611" s="79"/>
      <c r="AR1611" s="79"/>
      <c r="AS1611" s="79"/>
      <c r="AT1611" s="79"/>
      <c r="AU1611" s="79"/>
      <c r="AV1611" s="79"/>
      <c r="AW1611" s="79"/>
      <c r="AX1611" s="79"/>
      <c r="AY1611" s="79"/>
      <c r="AZ1611" s="79"/>
    </row>
    <row r="1612" spans="1:52">
      <c r="A1612" s="79"/>
      <c r="B1612" s="79"/>
      <c r="C1612" s="79"/>
      <c r="D1612" s="79"/>
      <c r="E1612" s="79"/>
      <c r="F1612" s="79"/>
      <c r="G1612" s="79"/>
      <c r="H1612" s="79"/>
      <c r="I1612" s="79"/>
      <c r="J1612" s="79"/>
      <c r="K1612" s="79"/>
      <c r="L1612" s="79"/>
      <c r="M1612" s="79"/>
      <c r="N1612" s="79"/>
      <c r="O1612" s="79"/>
      <c r="P1612" s="79"/>
      <c r="Q1612" s="79"/>
      <c r="R1612" s="79"/>
      <c r="S1612" s="79"/>
      <c r="T1612" s="79"/>
      <c r="U1612" s="79"/>
      <c r="V1612" s="79"/>
      <c r="W1612" s="79"/>
      <c r="X1612" s="79"/>
      <c r="Y1612" s="79"/>
      <c r="Z1612" s="79"/>
      <c r="AA1612" s="79"/>
      <c r="AB1612" s="79"/>
      <c r="AC1612" s="79"/>
      <c r="AD1612" s="79"/>
      <c r="AE1612" s="79"/>
      <c r="AF1612" s="79"/>
      <c r="AG1612" s="79"/>
      <c r="AH1612" s="79"/>
      <c r="AI1612" s="79"/>
      <c r="AJ1612" s="79"/>
      <c r="AK1612" s="79"/>
      <c r="AL1612" s="79"/>
      <c r="AM1612" s="79"/>
      <c r="AN1612" s="79"/>
      <c r="AO1612" s="79"/>
      <c r="AP1612" s="79"/>
      <c r="AQ1612" s="79"/>
      <c r="AR1612" s="79"/>
      <c r="AS1612" s="79"/>
      <c r="AT1612" s="79"/>
      <c r="AU1612" s="79"/>
      <c r="AV1612" s="79"/>
      <c r="AW1612" s="79"/>
      <c r="AX1612" s="79"/>
      <c r="AY1612" s="79"/>
      <c r="AZ1612" s="79"/>
    </row>
    <row r="1613" spans="1:52">
      <c r="A1613" s="79"/>
      <c r="B1613" s="79"/>
      <c r="C1613" s="79"/>
      <c r="D1613" s="79"/>
      <c r="E1613" s="79"/>
      <c r="F1613" s="79"/>
      <c r="G1613" s="79"/>
      <c r="H1613" s="79"/>
      <c r="I1613" s="79"/>
      <c r="J1613" s="79"/>
      <c r="K1613" s="79"/>
      <c r="L1613" s="79"/>
      <c r="M1613" s="79"/>
      <c r="N1613" s="79"/>
      <c r="O1613" s="79"/>
      <c r="P1613" s="79"/>
      <c r="Q1613" s="79"/>
      <c r="R1613" s="79"/>
      <c r="S1613" s="79"/>
      <c r="T1613" s="79"/>
      <c r="U1613" s="79"/>
      <c r="V1613" s="79"/>
      <c r="W1613" s="79"/>
      <c r="X1613" s="79"/>
      <c r="Y1613" s="79"/>
      <c r="Z1613" s="79"/>
      <c r="AA1613" s="79"/>
      <c r="AB1613" s="79"/>
      <c r="AC1613" s="79"/>
      <c r="AD1613" s="79"/>
      <c r="AE1613" s="79"/>
      <c r="AF1613" s="79"/>
      <c r="AG1613" s="79"/>
      <c r="AH1613" s="79"/>
      <c r="AI1613" s="79"/>
      <c r="AJ1613" s="79"/>
      <c r="AK1613" s="79"/>
      <c r="AL1613" s="79"/>
      <c r="AM1613" s="79"/>
      <c r="AN1613" s="79"/>
      <c r="AO1613" s="79"/>
      <c r="AP1613" s="79"/>
      <c r="AQ1613" s="79"/>
      <c r="AR1613" s="79"/>
      <c r="AS1613" s="79"/>
      <c r="AT1613" s="79"/>
      <c r="AU1613" s="79"/>
      <c r="AV1613" s="79"/>
      <c r="AW1613" s="79"/>
      <c r="AX1613" s="79"/>
      <c r="AY1613" s="79"/>
      <c r="AZ1613" s="79"/>
    </row>
    <row r="1614" spans="1:52">
      <c r="A1614" s="79"/>
      <c r="B1614" s="79"/>
      <c r="C1614" s="79"/>
      <c r="D1614" s="79"/>
      <c r="E1614" s="79"/>
      <c r="F1614" s="79"/>
      <c r="G1614" s="79"/>
      <c r="H1614" s="79"/>
      <c r="I1614" s="79"/>
      <c r="J1614" s="79"/>
      <c r="K1614" s="79"/>
      <c r="L1614" s="79"/>
      <c r="M1614" s="79"/>
      <c r="N1614" s="79"/>
      <c r="O1614" s="79"/>
      <c r="P1614" s="79"/>
      <c r="Q1614" s="79"/>
      <c r="R1614" s="79"/>
      <c r="S1614" s="79"/>
      <c r="T1614" s="79"/>
      <c r="U1614" s="79"/>
      <c r="V1614" s="79"/>
      <c r="W1614" s="79"/>
      <c r="X1614" s="79"/>
      <c r="Y1614" s="79"/>
      <c r="Z1614" s="79"/>
      <c r="AA1614" s="79"/>
      <c r="AB1614" s="79"/>
      <c r="AC1614" s="79"/>
      <c r="AD1614" s="79"/>
      <c r="AE1614" s="79"/>
      <c r="AF1614" s="79"/>
      <c r="AG1614" s="79"/>
      <c r="AH1614" s="79"/>
      <c r="AI1614" s="79"/>
      <c r="AJ1614" s="79"/>
      <c r="AK1614" s="79"/>
      <c r="AL1614" s="79"/>
      <c r="AM1614" s="79"/>
      <c r="AN1614" s="79"/>
      <c r="AO1614" s="79"/>
      <c r="AP1614" s="79"/>
      <c r="AQ1614" s="79"/>
      <c r="AR1614" s="79"/>
      <c r="AS1614" s="79"/>
      <c r="AT1614" s="79"/>
      <c r="AU1614" s="79"/>
      <c r="AV1614" s="79"/>
      <c r="AW1614" s="79"/>
      <c r="AX1614" s="79"/>
      <c r="AY1614" s="79"/>
      <c r="AZ1614" s="79"/>
    </row>
    <row r="1615" spans="1:52">
      <c r="A1615" s="79"/>
      <c r="B1615" s="79"/>
      <c r="C1615" s="79"/>
      <c r="D1615" s="79"/>
      <c r="E1615" s="79"/>
      <c r="F1615" s="79"/>
      <c r="G1615" s="79"/>
      <c r="H1615" s="79"/>
      <c r="I1615" s="79"/>
      <c r="J1615" s="79"/>
      <c r="K1615" s="79"/>
      <c r="L1615" s="79"/>
      <c r="M1615" s="79"/>
      <c r="N1615" s="79"/>
      <c r="O1615" s="79"/>
      <c r="P1615" s="79"/>
      <c r="Q1615" s="79"/>
      <c r="R1615" s="79"/>
      <c r="S1615" s="79"/>
      <c r="T1615" s="79"/>
      <c r="U1615" s="79"/>
      <c r="V1615" s="79"/>
      <c r="W1615" s="79"/>
      <c r="X1615" s="79"/>
      <c r="Y1615" s="79"/>
      <c r="Z1615" s="79"/>
      <c r="AA1615" s="79"/>
      <c r="AB1615" s="79"/>
      <c r="AC1615" s="79"/>
      <c r="AD1615" s="79"/>
      <c r="AE1615" s="79"/>
      <c r="AF1615" s="79"/>
      <c r="AG1615" s="79"/>
      <c r="AH1615" s="79"/>
      <c r="AI1615" s="79"/>
      <c r="AJ1615" s="79"/>
      <c r="AK1615" s="79"/>
      <c r="AL1615" s="79"/>
      <c r="AM1615" s="79"/>
      <c r="AN1615" s="79"/>
      <c r="AO1615" s="79"/>
      <c r="AP1615" s="79"/>
      <c r="AQ1615" s="79"/>
      <c r="AR1615" s="79"/>
      <c r="AS1615" s="79"/>
      <c r="AT1615" s="79"/>
      <c r="AU1615" s="79"/>
      <c r="AV1615" s="79"/>
      <c r="AW1615" s="79"/>
      <c r="AX1615" s="79"/>
      <c r="AY1615" s="79"/>
      <c r="AZ1615" s="79"/>
    </row>
    <row r="1616" spans="1:52">
      <c r="A1616" s="79"/>
      <c r="B1616" s="79"/>
      <c r="C1616" s="79"/>
      <c r="D1616" s="79"/>
      <c r="E1616" s="79"/>
      <c r="F1616" s="79"/>
      <c r="G1616" s="79"/>
      <c r="H1616" s="79"/>
      <c r="I1616" s="79"/>
      <c r="J1616" s="79"/>
      <c r="K1616" s="79"/>
      <c r="L1616" s="79"/>
      <c r="M1616" s="79"/>
      <c r="N1616" s="79"/>
      <c r="O1616" s="79"/>
      <c r="P1616" s="79"/>
      <c r="Q1616" s="79"/>
      <c r="R1616" s="79"/>
      <c r="S1616" s="79"/>
      <c r="T1616" s="79"/>
      <c r="U1616" s="79"/>
      <c r="V1616" s="79"/>
      <c r="W1616" s="79"/>
      <c r="X1616" s="79"/>
      <c r="Y1616" s="79"/>
      <c r="Z1616" s="79"/>
      <c r="AA1616" s="79"/>
      <c r="AB1616" s="79"/>
      <c r="AC1616" s="79"/>
      <c r="AD1616" s="79"/>
      <c r="AE1616" s="79"/>
      <c r="AF1616" s="79"/>
      <c r="AG1616" s="79"/>
      <c r="AH1616" s="79"/>
      <c r="AI1616" s="79"/>
      <c r="AJ1616" s="79"/>
      <c r="AK1616" s="79"/>
      <c r="AL1616" s="79"/>
      <c r="AM1616" s="79"/>
      <c r="AN1616" s="79"/>
      <c r="AO1616" s="79"/>
      <c r="AP1616" s="79"/>
      <c r="AQ1616" s="79"/>
      <c r="AR1616" s="79"/>
      <c r="AS1616" s="79"/>
      <c r="AT1616" s="79"/>
      <c r="AU1616" s="79"/>
      <c r="AV1616" s="79"/>
      <c r="AW1616" s="79"/>
      <c r="AX1616" s="79"/>
      <c r="AY1616" s="79"/>
      <c r="AZ1616" s="79"/>
    </row>
    <row r="1617" spans="1:52">
      <c r="A1617" s="79"/>
      <c r="B1617" s="79"/>
      <c r="C1617" s="79"/>
      <c r="D1617" s="79"/>
      <c r="E1617" s="79"/>
      <c r="F1617" s="79"/>
      <c r="G1617" s="79"/>
      <c r="H1617" s="79"/>
      <c r="I1617" s="79"/>
      <c r="J1617" s="79"/>
      <c r="K1617" s="79"/>
      <c r="L1617" s="79"/>
      <c r="M1617" s="79"/>
      <c r="N1617" s="79"/>
      <c r="O1617" s="79"/>
      <c r="P1617" s="79"/>
      <c r="Q1617" s="79"/>
      <c r="R1617" s="79"/>
      <c r="S1617" s="79"/>
      <c r="T1617" s="79"/>
      <c r="U1617" s="79"/>
      <c r="V1617" s="79"/>
      <c r="W1617" s="79"/>
      <c r="X1617" s="79"/>
      <c r="Y1617" s="79"/>
      <c r="Z1617" s="79"/>
      <c r="AA1617" s="79"/>
      <c r="AB1617" s="79"/>
      <c r="AC1617" s="79"/>
      <c r="AD1617" s="79"/>
      <c r="AE1617" s="79"/>
      <c r="AF1617" s="79"/>
      <c r="AG1617" s="79"/>
      <c r="AH1617" s="79"/>
      <c r="AI1617" s="79"/>
      <c r="AJ1617" s="79"/>
      <c r="AK1617" s="79"/>
      <c r="AL1617" s="79"/>
      <c r="AM1617" s="79"/>
      <c r="AN1617" s="79"/>
      <c r="AO1617" s="79"/>
      <c r="AP1617" s="79"/>
      <c r="AQ1617" s="79"/>
      <c r="AR1617" s="79"/>
      <c r="AS1617" s="79"/>
      <c r="AT1617" s="79"/>
      <c r="AU1617" s="79"/>
      <c r="AV1617" s="79"/>
      <c r="AW1617" s="79"/>
      <c r="AX1617" s="79"/>
      <c r="AY1617" s="79"/>
      <c r="AZ1617" s="79"/>
    </row>
    <row r="1618" spans="1:52">
      <c r="A1618" s="79"/>
      <c r="B1618" s="79"/>
      <c r="C1618" s="79"/>
      <c r="D1618" s="79"/>
      <c r="E1618" s="79"/>
      <c r="F1618" s="79"/>
      <c r="G1618" s="79"/>
      <c r="H1618" s="79"/>
      <c r="I1618" s="79"/>
      <c r="J1618" s="79"/>
      <c r="K1618" s="79"/>
      <c r="L1618" s="79"/>
      <c r="M1618" s="79"/>
      <c r="N1618" s="79"/>
      <c r="O1618" s="79"/>
      <c r="P1618" s="79"/>
      <c r="Q1618" s="79"/>
      <c r="R1618" s="79"/>
      <c r="S1618" s="79"/>
      <c r="T1618" s="79"/>
      <c r="U1618" s="79"/>
      <c r="V1618" s="79"/>
      <c r="W1618" s="79"/>
      <c r="X1618" s="79"/>
      <c r="Y1618" s="79"/>
      <c r="Z1618" s="79"/>
      <c r="AA1618" s="79"/>
      <c r="AB1618" s="79"/>
      <c r="AC1618" s="79"/>
      <c r="AD1618" s="79"/>
      <c r="AE1618" s="79"/>
      <c r="AF1618" s="79"/>
      <c r="AG1618" s="79"/>
      <c r="AH1618" s="79"/>
      <c r="AI1618" s="79"/>
      <c r="AJ1618" s="79"/>
      <c r="AK1618" s="79"/>
      <c r="AL1618" s="79"/>
      <c r="AM1618" s="79"/>
      <c r="AN1618" s="79"/>
      <c r="AO1618" s="79"/>
      <c r="AP1618" s="79"/>
      <c r="AQ1618" s="79"/>
      <c r="AR1618" s="79"/>
      <c r="AS1618" s="79"/>
      <c r="AT1618" s="79"/>
      <c r="AU1618" s="79"/>
      <c r="AV1618" s="79"/>
      <c r="AW1618" s="79"/>
      <c r="AX1618" s="79"/>
      <c r="AY1618" s="79"/>
      <c r="AZ1618" s="79"/>
    </row>
    <row r="1619" spans="1:52">
      <c r="A1619" s="79"/>
      <c r="B1619" s="79"/>
      <c r="C1619" s="79"/>
      <c r="D1619" s="79"/>
      <c r="E1619" s="79"/>
      <c r="F1619" s="79"/>
      <c r="G1619" s="79"/>
      <c r="H1619" s="79"/>
      <c r="I1619" s="79"/>
      <c r="J1619" s="79"/>
      <c r="K1619" s="79"/>
      <c r="L1619" s="79"/>
      <c r="M1619" s="79"/>
      <c r="N1619" s="79"/>
      <c r="O1619" s="79"/>
      <c r="P1619" s="79"/>
      <c r="Q1619" s="79"/>
      <c r="R1619" s="79"/>
      <c r="S1619" s="79"/>
      <c r="T1619" s="79"/>
      <c r="U1619" s="79"/>
      <c r="V1619" s="79"/>
      <c r="W1619" s="79"/>
      <c r="X1619" s="79"/>
      <c r="Y1619" s="79"/>
      <c r="Z1619" s="79"/>
      <c r="AA1619" s="79"/>
      <c r="AB1619" s="79"/>
      <c r="AC1619" s="79"/>
      <c r="AD1619" s="79"/>
      <c r="AE1619" s="79"/>
      <c r="AF1619" s="79"/>
      <c r="AG1619" s="79"/>
      <c r="AH1619" s="79"/>
      <c r="AI1619" s="79"/>
      <c r="AJ1619" s="79"/>
      <c r="AK1619" s="79"/>
      <c r="AL1619" s="79"/>
      <c r="AM1619" s="79"/>
      <c r="AN1619" s="79"/>
      <c r="AO1619" s="79"/>
      <c r="AP1619" s="79"/>
      <c r="AQ1619" s="79"/>
      <c r="AR1619" s="79"/>
      <c r="AS1619" s="79"/>
      <c r="AT1619" s="79"/>
      <c r="AU1619" s="79"/>
      <c r="AV1619" s="79"/>
      <c r="AW1619" s="79"/>
      <c r="AX1619" s="79"/>
      <c r="AY1619" s="79"/>
      <c r="AZ1619" s="79"/>
    </row>
    <row r="1620" spans="1:52">
      <c r="A1620" s="79"/>
      <c r="B1620" s="79"/>
      <c r="C1620" s="79"/>
      <c r="D1620" s="79"/>
      <c r="E1620" s="79"/>
      <c r="F1620" s="79"/>
      <c r="G1620" s="79"/>
      <c r="H1620" s="79"/>
      <c r="I1620" s="79"/>
      <c r="J1620" s="79"/>
      <c r="K1620" s="79"/>
      <c r="L1620" s="79"/>
      <c r="M1620" s="79"/>
      <c r="N1620" s="79"/>
      <c r="O1620" s="79"/>
      <c r="P1620" s="79"/>
      <c r="Q1620" s="79"/>
      <c r="R1620" s="79"/>
      <c r="S1620" s="79"/>
      <c r="T1620" s="79"/>
      <c r="U1620" s="79"/>
      <c r="V1620" s="79"/>
      <c r="W1620" s="79"/>
      <c r="X1620" s="79"/>
      <c r="Y1620" s="79"/>
      <c r="Z1620" s="79"/>
      <c r="AA1620" s="79"/>
      <c r="AB1620" s="79"/>
      <c r="AC1620" s="79"/>
      <c r="AD1620" s="79"/>
      <c r="AE1620" s="79"/>
      <c r="AF1620" s="79"/>
      <c r="AG1620" s="79"/>
      <c r="AH1620" s="79"/>
      <c r="AI1620" s="79"/>
      <c r="AJ1620" s="79"/>
      <c r="AK1620" s="79"/>
      <c r="AL1620" s="79"/>
      <c r="AM1620" s="79"/>
      <c r="AN1620" s="79"/>
      <c r="AO1620" s="79"/>
      <c r="AP1620" s="79"/>
      <c r="AQ1620" s="79"/>
      <c r="AR1620" s="79"/>
      <c r="AS1620" s="79"/>
      <c r="AT1620" s="79"/>
      <c r="AU1620" s="79"/>
      <c r="AV1620" s="79"/>
      <c r="AW1620" s="79"/>
      <c r="AX1620" s="79"/>
      <c r="AY1620" s="79"/>
      <c r="AZ1620" s="79"/>
    </row>
    <row r="1621" spans="1:52">
      <c r="A1621" s="79"/>
      <c r="B1621" s="79"/>
      <c r="C1621" s="79"/>
      <c r="D1621" s="79"/>
      <c r="E1621" s="79"/>
      <c r="F1621" s="79"/>
      <c r="G1621" s="79"/>
      <c r="H1621" s="79"/>
      <c r="I1621" s="79"/>
      <c r="J1621" s="79"/>
      <c r="K1621" s="79"/>
      <c r="L1621" s="79"/>
      <c r="M1621" s="79"/>
      <c r="N1621" s="79"/>
      <c r="O1621" s="79"/>
      <c r="P1621" s="79"/>
      <c r="Q1621" s="79"/>
      <c r="R1621" s="79"/>
      <c r="S1621" s="79"/>
      <c r="T1621" s="79"/>
      <c r="U1621" s="79"/>
      <c r="V1621" s="79"/>
      <c r="W1621" s="79"/>
      <c r="X1621" s="79"/>
      <c r="Y1621" s="79"/>
      <c r="Z1621" s="79"/>
      <c r="AA1621" s="79"/>
      <c r="AB1621" s="79"/>
      <c r="AC1621" s="79"/>
      <c r="AD1621" s="79"/>
      <c r="AE1621" s="79"/>
      <c r="AF1621" s="79"/>
      <c r="AG1621" s="79"/>
      <c r="AH1621" s="79"/>
      <c r="AI1621" s="79"/>
      <c r="AJ1621" s="79"/>
      <c r="AK1621" s="79"/>
      <c r="AL1621" s="79"/>
      <c r="AM1621" s="79"/>
      <c r="AN1621" s="79"/>
      <c r="AO1621" s="79"/>
      <c r="AP1621" s="79"/>
      <c r="AQ1621" s="79"/>
      <c r="AR1621" s="79"/>
      <c r="AS1621" s="79"/>
      <c r="AT1621" s="79"/>
      <c r="AU1621" s="79"/>
      <c r="AV1621" s="79"/>
      <c r="AW1621" s="79"/>
      <c r="AX1621" s="79"/>
      <c r="AY1621" s="79"/>
      <c r="AZ1621" s="79"/>
    </row>
    <row r="1622" spans="1:52">
      <c r="A1622" s="79"/>
      <c r="B1622" s="79"/>
      <c r="C1622" s="79"/>
      <c r="D1622" s="79"/>
      <c r="E1622" s="79"/>
      <c r="F1622" s="79"/>
      <c r="G1622" s="79"/>
      <c r="H1622" s="79"/>
      <c r="I1622" s="79"/>
      <c r="J1622" s="79"/>
      <c r="K1622" s="79"/>
      <c r="L1622" s="79"/>
      <c r="M1622" s="79"/>
      <c r="N1622" s="79"/>
      <c r="O1622" s="79"/>
      <c r="P1622" s="79"/>
      <c r="Q1622" s="79"/>
      <c r="R1622" s="79"/>
      <c r="S1622" s="79"/>
      <c r="T1622" s="79"/>
      <c r="U1622" s="79"/>
      <c r="V1622" s="79"/>
      <c r="W1622" s="79"/>
      <c r="X1622" s="79"/>
      <c r="Y1622" s="79"/>
      <c r="Z1622" s="79"/>
      <c r="AA1622" s="79"/>
      <c r="AB1622" s="79"/>
      <c r="AC1622" s="79"/>
      <c r="AD1622" s="79"/>
      <c r="AE1622" s="79"/>
      <c r="AF1622" s="79"/>
      <c r="AG1622" s="79"/>
      <c r="AH1622" s="79"/>
      <c r="AI1622" s="79"/>
      <c r="AJ1622" s="79"/>
      <c r="AK1622" s="79"/>
      <c r="AL1622" s="79"/>
      <c r="AM1622" s="79"/>
      <c r="AN1622" s="79"/>
      <c r="AO1622" s="79"/>
      <c r="AP1622" s="79"/>
      <c r="AQ1622" s="79"/>
      <c r="AR1622" s="79"/>
      <c r="AS1622" s="79"/>
      <c r="AT1622" s="79"/>
      <c r="AU1622" s="79"/>
      <c r="AV1622" s="79"/>
      <c r="AW1622" s="79"/>
      <c r="AX1622" s="79"/>
      <c r="AY1622" s="79"/>
      <c r="AZ1622" s="79"/>
    </row>
    <row r="1623" spans="1:52">
      <c r="A1623" s="79"/>
      <c r="B1623" s="79"/>
      <c r="C1623" s="79"/>
      <c r="D1623" s="79"/>
      <c r="E1623" s="79"/>
      <c r="F1623" s="79"/>
      <c r="G1623" s="79"/>
      <c r="H1623" s="79"/>
      <c r="I1623" s="79"/>
      <c r="J1623" s="79"/>
      <c r="K1623" s="79"/>
      <c r="L1623" s="79"/>
      <c r="M1623" s="79"/>
      <c r="N1623" s="79"/>
      <c r="O1623" s="79"/>
      <c r="P1623" s="79"/>
      <c r="Q1623" s="79"/>
      <c r="R1623" s="79"/>
      <c r="S1623" s="79"/>
      <c r="T1623" s="79"/>
      <c r="U1623" s="79"/>
      <c r="V1623" s="79"/>
      <c r="W1623" s="79"/>
      <c r="X1623" s="79"/>
      <c r="Y1623" s="79"/>
      <c r="Z1623" s="79"/>
      <c r="AA1623" s="79"/>
      <c r="AB1623" s="79"/>
      <c r="AC1623" s="79"/>
      <c r="AD1623" s="79"/>
      <c r="AE1623" s="79"/>
      <c r="AF1623" s="79"/>
      <c r="AG1623" s="79"/>
      <c r="AH1623" s="79"/>
      <c r="AI1623" s="79"/>
      <c r="AJ1623" s="79"/>
      <c r="AK1623" s="79"/>
      <c r="AL1623" s="79"/>
      <c r="AM1623" s="79"/>
      <c r="AN1623" s="79"/>
      <c r="AO1623" s="79"/>
      <c r="AP1623" s="79"/>
      <c r="AQ1623" s="79"/>
      <c r="AR1623" s="79"/>
      <c r="AS1623" s="79"/>
      <c r="AT1623" s="79"/>
      <c r="AU1623" s="79"/>
      <c r="AV1623" s="79"/>
      <c r="AW1623" s="79"/>
      <c r="AX1623" s="79"/>
      <c r="AY1623" s="79"/>
      <c r="AZ1623" s="79"/>
    </row>
    <row r="1624" spans="1:52">
      <c r="A1624" s="79"/>
      <c r="B1624" s="79"/>
      <c r="C1624" s="79"/>
      <c r="D1624" s="79"/>
      <c r="E1624" s="79"/>
      <c r="F1624" s="79"/>
      <c r="G1624" s="79"/>
      <c r="H1624" s="79"/>
      <c r="I1624" s="79"/>
      <c r="J1624" s="79"/>
      <c r="K1624" s="79"/>
      <c r="L1624" s="79"/>
      <c r="M1624" s="79"/>
      <c r="N1624" s="79"/>
      <c r="O1624" s="79"/>
      <c r="P1624" s="79"/>
      <c r="Q1624" s="79"/>
      <c r="R1624" s="79"/>
      <c r="S1624" s="79"/>
      <c r="T1624" s="79"/>
      <c r="U1624" s="79"/>
      <c r="V1624" s="79"/>
      <c r="W1624" s="79"/>
      <c r="X1624" s="79"/>
      <c r="Y1624" s="79"/>
      <c r="Z1624" s="79"/>
      <c r="AA1624" s="79"/>
      <c r="AB1624" s="79"/>
      <c r="AC1624" s="79"/>
      <c r="AD1624" s="79"/>
      <c r="AE1624" s="79"/>
      <c r="AF1624" s="79"/>
      <c r="AG1624" s="79"/>
      <c r="AH1624" s="79"/>
      <c r="AI1624" s="79"/>
      <c r="AJ1624" s="79"/>
      <c r="AK1624" s="79"/>
      <c r="AL1624" s="79"/>
      <c r="AM1624" s="79"/>
      <c r="AN1624" s="79"/>
      <c r="AO1624" s="79"/>
      <c r="AP1624" s="79"/>
      <c r="AQ1624" s="79"/>
      <c r="AR1624" s="79"/>
      <c r="AS1624" s="79"/>
      <c r="AT1624" s="79"/>
      <c r="AU1624" s="79"/>
      <c r="AV1624" s="79"/>
      <c r="AW1624" s="79"/>
      <c r="AX1624" s="79"/>
      <c r="AY1624" s="79"/>
      <c r="AZ1624" s="79"/>
    </row>
    <row r="1625" spans="1:52">
      <c r="A1625" s="79"/>
      <c r="B1625" s="79"/>
      <c r="C1625" s="79"/>
      <c r="D1625" s="79"/>
      <c r="E1625" s="79"/>
      <c r="F1625" s="79"/>
      <c r="G1625" s="79"/>
      <c r="H1625" s="79"/>
      <c r="I1625" s="79"/>
      <c r="J1625" s="79"/>
      <c r="K1625" s="79"/>
      <c r="L1625" s="79"/>
      <c r="M1625" s="79"/>
      <c r="N1625" s="79"/>
      <c r="O1625" s="79"/>
      <c r="P1625" s="79"/>
      <c r="Q1625" s="79"/>
      <c r="R1625" s="79"/>
      <c r="S1625" s="79"/>
      <c r="T1625" s="79"/>
      <c r="U1625" s="79"/>
      <c r="V1625" s="79"/>
      <c r="W1625" s="79"/>
      <c r="X1625" s="79"/>
      <c r="Y1625" s="79"/>
      <c r="Z1625" s="79"/>
      <c r="AA1625" s="79"/>
      <c r="AB1625" s="79"/>
      <c r="AC1625" s="79"/>
      <c r="AD1625" s="79"/>
      <c r="AE1625" s="79"/>
      <c r="AF1625" s="79"/>
      <c r="AG1625" s="79"/>
      <c r="AH1625" s="79"/>
      <c r="AI1625" s="79"/>
      <c r="AJ1625" s="79"/>
      <c r="AK1625" s="79"/>
      <c r="AL1625" s="79"/>
      <c r="AM1625" s="79"/>
      <c r="AN1625" s="79"/>
      <c r="AO1625" s="79"/>
      <c r="AP1625" s="79"/>
      <c r="AQ1625" s="79"/>
      <c r="AR1625" s="79"/>
      <c r="AS1625" s="79"/>
      <c r="AT1625" s="79"/>
      <c r="AU1625" s="79"/>
      <c r="AV1625" s="79"/>
      <c r="AW1625" s="79"/>
      <c r="AX1625" s="79"/>
      <c r="AY1625" s="79"/>
      <c r="AZ1625" s="79"/>
    </row>
    <row r="1626" spans="1:52">
      <c r="A1626" s="79"/>
      <c r="B1626" s="79"/>
      <c r="C1626" s="79"/>
      <c r="D1626" s="79"/>
      <c r="E1626" s="79"/>
      <c r="F1626" s="79"/>
      <c r="G1626" s="79"/>
      <c r="H1626" s="79"/>
      <c r="I1626" s="79"/>
      <c r="J1626" s="79"/>
      <c r="K1626" s="79"/>
      <c r="L1626" s="79"/>
      <c r="M1626" s="79"/>
      <c r="N1626" s="79"/>
      <c r="O1626" s="79"/>
      <c r="P1626" s="79"/>
      <c r="Q1626" s="79"/>
      <c r="R1626" s="79"/>
      <c r="S1626" s="79"/>
      <c r="T1626" s="79"/>
      <c r="U1626" s="79"/>
      <c r="V1626" s="79"/>
      <c r="W1626" s="79"/>
      <c r="X1626" s="79"/>
      <c r="Y1626" s="79"/>
      <c r="Z1626" s="79"/>
      <c r="AA1626" s="79"/>
      <c r="AB1626" s="79"/>
      <c r="AC1626" s="79"/>
      <c r="AD1626" s="79"/>
      <c r="AE1626" s="79"/>
      <c r="AF1626" s="79"/>
      <c r="AG1626" s="79"/>
      <c r="AH1626" s="79"/>
      <c r="AI1626" s="79"/>
      <c r="AJ1626" s="79"/>
      <c r="AK1626" s="79"/>
      <c r="AL1626" s="79"/>
      <c r="AM1626" s="79"/>
      <c r="AN1626" s="79"/>
      <c r="AO1626" s="79"/>
      <c r="AP1626" s="79"/>
      <c r="AQ1626" s="79"/>
      <c r="AR1626" s="79"/>
      <c r="AS1626" s="79"/>
      <c r="AT1626" s="79"/>
      <c r="AU1626" s="79"/>
      <c r="AV1626" s="79"/>
      <c r="AW1626" s="79"/>
      <c r="AX1626" s="79"/>
      <c r="AY1626" s="79"/>
      <c r="AZ1626" s="79"/>
    </row>
    <row r="1627" spans="1:52">
      <c r="A1627" s="79"/>
      <c r="B1627" s="79"/>
      <c r="C1627" s="79"/>
      <c r="D1627" s="79"/>
      <c r="E1627" s="79"/>
      <c r="F1627" s="79"/>
      <c r="G1627" s="79"/>
      <c r="H1627" s="79"/>
      <c r="I1627" s="79"/>
      <c r="J1627" s="79"/>
      <c r="K1627" s="79"/>
      <c r="L1627" s="79"/>
      <c r="M1627" s="79"/>
      <c r="N1627" s="79"/>
      <c r="O1627" s="79"/>
      <c r="P1627" s="79"/>
      <c r="Q1627" s="79"/>
      <c r="R1627" s="79"/>
      <c r="S1627" s="79"/>
      <c r="T1627" s="79"/>
      <c r="U1627" s="79"/>
      <c r="V1627" s="79"/>
      <c r="W1627" s="79"/>
      <c r="X1627" s="79"/>
      <c r="Y1627" s="79"/>
      <c r="Z1627" s="79"/>
      <c r="AA1627" s="79"/>
      <c r="AB1627" s="79"/>
      <c r="AC1627" s="79"/>
      <c r="AD1627" s="79"/>
      <c r="AE1627" s="79"/>
      <c r="AF1627" s="79"/>
      <c r="AG1627" s="79"/>
      <c r="AH1627" s="79"/>
      <c r="AI1627" s="79"/>
      <c r="AJ1627" s="79"/>
      <c r="AK1627" s="79"/>
      <c r="AL1627" s="79"/>
      <c r="AM1627" s="79"/>
      <c r="AN1627" s="79"/>
      <c r="AO1627" s="79"/>
      <c r="AP1627" s="79"/>
      <c r="AQ1627" s="79"/>
      <c r="AR1627" s="79"/>
      <c r="AS1627" s="79"/>
      <c r="AT1627" s="79"/>
      <c r="AU1627" s="79"/>
      <c r="AV1627" s="79"/>
      <c r="AW1627" s="79"/>
      <c r="AX1627" s="79"/>
      <c r="AY1627" s="79"/>
      <c r="AZ1627" s="79"/>
    </row>
    <row r="1628" spans="1:52">
      <c r="A1628" s="79"/>
      <c r="B1628" s="79"/>
      <c r="C1628" s="79"/>
      <c r="D1628" s="79"/>
      <c r="E1628" s="79"/>
      <c r="F1628" s="79"/>
      <c r="G1628" s="79"/>
      <c r="H1628" s="79"/>
      <c r="I1628" s="79"/>
      <c r="J1628" s="79"/>
      <c r="K1628" s="79"/>
      <c r="L1628" s="79"/>
      <c r="M1628" s="79"/>
      <c r="N1628" s="79"/>
      <c r="O1628" s="79"/>
      <c r="P1628" s="79"/>
      <c r="Q1628" s="79"/>
      <c r="R1628" s="79"/>
      <c r="S1628" s="79"/>
      <c r="T1628" s="79"/>
      <c r="U1628" s="79"/>
      <c r="V1628" s="79"/>
      <c r="W1628" s="79"/>
      <c r="X1628" s="79"/>
      <c r="Y1628" s="79"/>
      <c r="Z1628" s="79"/>
      <c r="AA1628" s="79"/>
      <c r="AB1628" s="79"/>
      <c r="AC1628" s="79"/>
      <c r="AD1628" s="79"/>
      <c r="AE1628" s="79"/>
      <c r="AF1628" s="79"/>
      <c r="AG1628" s="79"/>
      <c r="AH1628" s="79"/>
      <c r="AI1628" s="79"/>
      <c r="AJ1628" s="79"/>
      <c r="AK1628" s="79"/>
      <c r="AL1628" s="79"/>
      <c r="AM1628" s="79"/>
      <c r="AN1628" s="79"/>
      <c r="AO1628" s="79"/>
      <c r="AP1628" s="79"/>
      <c r="AQ1628" s="79"/>
      <c r="AR1628" s="79"/>
      <c r="AS1628" s="79"/>
      <c r="AT1628" s="79"/>
      <c r="AU1628" s="79"/>
      <c r="AV1628" s="79"/>
      <c r="AW1628" s="79"/>
      <c r="AX1628" s="79"/>
      <c r="AY1628" s="79"/>
      <c r="AZ1628" s="79"/>
    </row>
    <row r="1629" spans="1:52">
      <c r="A1629" s="79"/>
      <c r="B1629" s="79"/>
      <c r="C1629" s="79"/>
      <c r="D1629" s="79"/>
      <c r="E1629" s="79"/>
      <c r="F1629" s="79"/>
      <c r="G1629" s="79"/>
      <c r="H1629" s="79"/>
      <c r="I1629" s="79"/>
      <c r="J1629" s="79"/>
      <c r="K1629" s="79"/>
      <c r="L1629" s="79"/>
      <c r="M1629" s="79"/>
      <c r="N1629" s="79"/>
      <c r="O1629" s="79"/>
      <c r="P1629" s="79"/>
      <c r="Q1629" s="79"/>
      <c r="R1629" s="79"/>
      <c r="S1629" s="79"/>
      <c r="T1629" s="79"/>
      <c r="U1629" s="79"/>
      <c r="V1629" s="79"/>
      <c r="W1629" s="79"/>
      <c r="X1629" s="79"/>
      <c r="Y1629" s="79"/>
      <c r="Z1629" s="79"/>
      <c r="AA1629" s="79"/>
      <c r="AB1629" s="79"/>
      <c r="AC1629" s="79"/>
      <c r="AD1629" s="79"/>
      <c r="AE1629" s="79"/>
      <c r="AF1629" s="79"/>
      <c r="AG1629" s="79"/>
      <c r="AH1629" s="79"/>
      <c r="AI1629" s="79"/>
      <c r="AJ1629" s="79"/>
      <c r="AK1629" s="79"/>
      <c r="AL1629" s="79"/>
      <c r="AM1629" s="79"/>
      <c r="AN1629" s="79"/>
      <c r="AO1629" s="79"/>
      <c r="AP1629" s="79"/>
      <c r="AQ1629" s="79"/>
      <c r="AR1629" s="79"/>
      <c r="AS1629" s="79"/>
      <c r="AT1629" s="79"/>
      <c r="AU1629" s="79"/>
      <c r="AV1629" s="79"/>
      <c r="AW1629" s="79"/>
      <c r="AX1629" s="79"/>
      <c r="AY1629" s="79"/>
      <c r="AZ1629" s="79"/>
    </row>
    <row r="1630" spans="1:52">
      <c r="A1630" s="79"/>
      <c r="B1630" s="79"/>
      <c r="C1630" s="79"/>
      <c r="D1630" s="79"/>
      <c r="E1630" s="79"/>
      <c r="F1630" s="79"/>
      <c r="G1630" s="79"/>
      <c r="H1630" s="79"/>
      <c r="I1630" s="79"/>
      <c r="J1630" s="79"/>
      <c r="K1630" s="79"/>
      <c r="L1630" s="79"/>
      <c r="M1630" s="79"/>
      <c r="N1630" s="79"/>
      <c r="O1630" s="79"/>
      <c r="P1630" s="79"/>
      <c r="Q1630" s="79"/>
      <c r="R1630" s="79"/>
      <c r="S1630" s="79"/>
      <c r="T1630" s="79"/>
      <c r="U1630" s="79"/>
      <c r="V1630" s="79"/>
      <c r="W1630" s="79"/>
      <c r="X1630" s="79"/>
      <c r="Y1630" s="79"/>
      <c r="Z1630" s="79"/>
      <c r="AA1630" s="79"/>
      <c r="AB1630" s="79"/>
      <c r="AC1630" s="79"/>
      <c r="AD1630" s="79"/>
      <c r="AE1630" s="79"/>
      <c r="AF1630" s="79"/>
      <c r="AG1630" s="79"/>
      <c r="AH1630" s="79"/>
      <c r="AI1630" s="79"/>
      <c r="AJ1630" s="79"/>
      <c r="AK1630" s="79"/>
      <c r="AL1630" s="79"/>
      <c r="AM1630" s="79"/>
      <c r="AN1630" s="79"/>
      <c r="AO1630" s="79"/>
      <c r="AP1630" s="79"/>
      <c r="AQ1630" s="79"/>
      <c r="AR1630" s="79"/>
      <c r="AS1630" s="79"/>
      <c r="AT1630" s="79"/>
      <c r="AU1630" s="79"/>
      <c r="AV1630" s="79"/>
      <c r="AW1630" s="79"/>
      <c r="AX1630" s="79"/>
      <c r="AY1630" s="79"/>
      <c r="AZ1630" s="79"/>
    </row>
    <row r="1631" spans="1:52">
      <c r="A1631" s="79"/>
      <c r="B1631" s="79"/>
      <c r="C1631" s="79"/>
      <c r="D1631" s="79"/>
      <c r="E1631" s="79"/>
      <c r="F1631" s="79"/>
      <c r="G1631" s="79"/>
      <c r="H1631" s="79"/>
      <c r="I1631" s="79"/>
      <c r="J1631" s="79"/>
      <c r="K1631" s="79"/>
      <c r="L1631" s="79"/>
      <c r="M1631" s="79"/>
      <c r="N1631" s="79"/>
      <c r="O1631" s="79"/>
      <c r="P1631" s="79"/>
      <c r="Q1631" s="79"/>
      <c r="R1631" s="79"/>
      <c r="S1631" s="79"/>
      <c r="T1631" s="79"/>
      <c r="U1631" s="79"/>
      <c r="V1631" s="79"/>
      <c r="W1631" s="79"/>
      <c r="X1631" s="79"/>
      <c r="Y1631" s="79"/>
      <c r="Z1631" s="79"/>
      <c r="AA1631" s="79"/>
      <c r="AB1631" s="79"/>
      <c r="AC1631" s="79"/>
      <c r="AD1631" s="79"/>
      <c r="AE1631" s="79"/>
      <c r="AF1631" s="79"/>
      <c r="AG1631" s="79"/>
      <c r="AH1631" s="79"/>
      <c r="AI1631" s="79"/>
      <c r="AJ1631" s="79"/>
      <c r="AK1631" s="79"/>
      <c r="AL1631" s="79"/>
      <c r="AM1631" s="79"/>
      <c r="AN1631" s="79"/>
      <c r="AO1631" s="79"/>
      <c r="AP1631" s="79"/>
      <c r="AQ1631" s="79"/>
      <c r="AR1631" s="79"/>
      <c r="AS1631" s="79"/>
      <c r="AT1631" s="79"/>
      <c r="AU1631" s="79"/>
      <c r="AV1631" s="79"/>
      <c r="AW1631" s="79"/>
      <c r="AX1631" s="79"/>
      <c r="AY1631" s="79"/>
      <c r="AZ1631" s="79"/>
    </row>
    <row r="1632" spans="1:52">
      <c r="A1632" s="79"/>
      <c r="B1632" s="79"/>
      <c r="C1632" s="79"/>
      <c r="D1632" s="79"/>
      <c r="E1632" s="79"/>
      <c r="F1632" s="79"/>
      <c r="G1632" s="79"/>
      <c r="H1632" s="79"/>
      <c r="I1632" s="79"/>
      <c r="J1632" s="79"/>
      <c r="K1632" s="79"/>
      <c r="L1632" s="79"/>
      <c r="M1632" s="79"/>
      <c r="N1632" s="79"/>
      <c r="O1632" s="79"/>
      <c r="P1632" s="79"/>
      <c r="Q1632" s="79"/>
      <c r="R1632" s="79"/>
      <c r="S1632" s="79"/>
      <c r="T1632" s="79"/>
      <c r="U1632" s="79"/>
      <c r="V1632" s="79"/>
      <c r="W1632" s="79"/>
      <c r="X1632" s="79"/>
      <c r="Y1632" s="79"/>
      <c r="Z1632" s="79"/>
      <c r="AA1632" s="79"/>
      <c r="AB1632" s="79"/>
      <c r="AC1632" s="79"/>
      <c r="AD1632" s="79"/>
      <c r="AE1632" s="79"/>
      <c r="AF1632" s="79"/>
      <c r="AG1632" s="79"/>
      <c r="AH1632" s="79"/>
      <c r="AI1632" s="79"/>
      <c r="AJ1632" s="79"/>
      <c r="AK1632" s="79"/>
      <c r="AL1632" s="79"/>
      <c r="AM1632" s="79"/>
      <c r="AN1632" s="79"/>
      <c r="AO1632" s="79"/>
      <c r="AP1632" s="79"/>
      <c r="AQ1632" s="79"/>
      <c r="AR1632" s="79"/>
      <c r="AS1632" s="79"/>
      <c r="AT1632" s="79"/>
      <c r="AU1632" s="79"/>
      <c r="AV1632" s="79"/>
      <c r="AW1632" s="79"/>
      <c r="AX1632" s="79"/>
      <c r="AY1632" s="79"/>
      <c r="AZ1632" s="79"/>
    </row>
    <row r="1633" spans="1:52">
      <c r="A1633" s="79"/>
      <c r="B1633" s="79"/>
      <c r="C1633" s="79"/>
      <c r="D1633" s="79"/>
      <c r="E1633" s="79"/>
      <c r="F1633" s="79"/>
      <c r="G1633" s="79"/>
      <c r="H1633" s="79"/>
      <c r="I1633" s="79"/>
      <c r="J1633" s="79"/>
      <c r="K1633" s="79"/>
      <c r="L1633" s="79"/>
      <c r="M1633" s="79"/>
      <c r="N1633" s="79"/>
      <c r="O1633" s="79"/>
      <c r="P1633" s="79"/>
      <c r="Q1633" s="79"/>
      <c r="R1633" s="79"/>
      <c r="S1633" s="79"/>
      <c r="T1633" s="79"/>
      <c r="U1633" s="79"/>
      <c r="V1633" s="79"/>
      <c r="W1633" s="79"/>
      <c r="X1633" s="79"/>
      <c r="Y1633" s="79"/>
      <c r="Z1633" s="79"/>
      <c r="AA1633" s="79"/>
      <c r="AB1633" s="79"/>
      <c r="AC1633" s="79"/>
      <c r="AD1633" s="79"/>
      <c r="AE1633" s="79"/>
      <c r="AF1633" s="79"/>
      <c r="AG1633" s="79"/>
      <c r="AH1633" s="79"/>
      <c r="AI1633" s="79"/>
      <c r="AJ1633" s="79"/>
      <c r="AK1633" s="79"/>
      <c r="AL1633" s="79"/>
      <c r="AM1633" s="79"/>
      <c r="AN1633" s="79"/>
      <c r="AO1633" s="79"/>
      <c r="AP1633" s="79"/>
      <c r="AQ1633" s="79"/>
      <c r="AR1633" s="79"/>
      <c r="AS1633" s="79"/>
      <c r="AT1633" s="79"/>
      <c r="AU1633" s="79"/>
      <c r="AV1633" s="79"/>
      <c r="AW1633" s="79"/>
      <c r="AX1633" s="79"/>
      <c r="AY1633" s="79"/>
      <c r="AZ1633" s="79"/>
    </row>
    <row r="1634" spans="1:52">
      <c r="A1634" s="79"/>
      <c r="B1634" s="79"/>
      <c r="C1634" s="79"/>
      <c r="D1634" s="79"/>
      <c r="E1634" s="79"/>
      <c r="F1634" s="79"/>
      <c r="G1634" s="79"/>
      <c r="H1634" s="79"/>
      <c r="I1634" s="79"/>
      <c r="J1634" s="79"/>
      <c r="K1634" s="79"/>
      <c r="L1634" s="79"/>
      <c r="M1634" s="79"/>
      <c r="N1634" s="79"/>
      <c r="O1634" s="79"/>
      <c r="P1634" s="79"/>
      <c r="Q1634" s="79"/>
      <c r="R1634" s="79"/>
      <c r="S1634" s="79"/>
      <c r="T1634" s="79"/>
      <c r="U1634" s="79"/>
      <c r="V1634" s="79"/>
      <c r="W1634" s="79"/>
      <c r="X1634" s="79"/>
      <c r="Y1634" s="79"/>
      <c r="Z1634" s="79"/>
      <c r="AA1634" s="79"/>
      <c r="AB1634" s="79"/>
      <c r="AC1634" s="79"/>
      <c r="AD1634" s="79"/>
      <c r="AE1634" s="79"/>
      <c r="AF1634" s="79"/>
      <c r="AG1634" s="79"/>
      <c r="AH1634" s="79"/>
      <c r="AI1634" s="79"/>
      <c r="AJ1634" s="79"/>
      <c r="AK1634" s="79"/>
      <c r="AL1634" s="79"/>
      <c r="AM1634" s="79"/>
      <c r="AN1634" s="79"/>
      <c r="AO1634" s="79"/>
      <c r="AP1634" s="79"/>
      <c r="AQ1634" s="79"/>
      <c r="AR1634" s="79"/>
      <c r="AS1634" s="79"/>
      <c r="AT1634" s="79"/>
      <c r="AU1634" s="79"/>
      <c r="AV1634" s="79"/>
      <c r="AW1634" s="79"/>
      <c r="AX1634" s="79"/>
      <c r="AY1634" s="79"/>
      <c r="AZ1634" s="79"/>
    </row>
    <row r="1635" spans="1:52">
      <c r="A1635" s="79"/>
      <c r="B1635" s="79"/>
      <c r="C1635" s="79"/>
      <c r="D1635" s="79"/>
      <c r="E1635" s="79"/>
      <c r="F1635" s="79"/>
      <c r="G1635" s="79"/>
      <c r="H1635" s="79"/>
      <c r="I1635" s="79"/>
      <c r="J1635" s="79"/>
      <c r="K1635" s="79"/>
      <c r="L1635" s="79"/>
      <c r="M1635" s="79"/>
      <c r="N1635" s="79"/>
      <c r="O1635" s="79"/>
      <c r="P1635" s="79"/>
      <c r="Q1635" s="79"/>
      <c r="R1635" s="79"/>
      <c r="S1635" s="79"/>
      <c r="T1635" s="79"/>
      <c r="U1635" s="79"/>
      <c r="V1635" s="79"/>
      <c r="W1635" s="79"/>
      <c r="X1635" s="79"/>
      <c r="Y1635" s="79"/>
      <c r="Z1635" s="79"/>
      <c r="AA1635" s="79"/>
      <c r="AB1635" s="79"/>
      <c r="AC1635" s="79"/>
      <c r="AD1635" s="79"/>
      <c r="AE1635" s="79"/>
      <c r="AF1635" s="79"/>
      <c r="AG1635" s="79"/>
      <c r="AH1635" s="79"/>
      <c r="AI1635" s="79"/>
      <c r="AJ1635" s="79"/>
      <c r="AK1635" s="79"/>
      <c r="AL1635" s="79"/>
      <c r="AM1635" s="79"/>
      <c r="AN1635" s="79"/>
      <c r="AO1635" s="79"/>
      <c r="AP1635" s="79"/>
      <c r="AQ1635" s="79"/>
      <c r="AR1635" s="79"/>
      <c r="AS1635" s="79"/>
      <c r="AT1635" s="79"/>
      <c r="AU1635" s="79"/>
      <c r="AV1635" s="79"/>
      <c r="AW1635" s="79"/>
      <c r="AX1635" s="79"/>
      <c r="AY1635" s="79"/>
      <c r="AZ1635" s="79"/>
    </row>
    <row r="1636" spans="1:52">
      <c r="A1636" s="79"/>
      <c r="B1636" s="79"/>
      <c r="C1636" s="79"/>
      <c r="D1636" s="79"/>
      <c r="E1636" s="79"/>
      <c r="F1636" s="79"/>
      <c r="G1636" s="79"/>
      <c r="H1636" s="79"/>
      <c r="I1636" s="79"/>
      <c r="J1636" s="79"/>
      <c r="K1636" s="79"/>
      <c r="L1636" s="79"/>
      <c r="M1636" s="79"/>
      <c r="N1636" s="79"/>
      <c r="O1636" s="79"/>
      <c r="P1636" s="79"/>
      <c r="Q1636" s="79"/>
      <c r="R1636" s="79"/>
      <c r="S1636" s="79"/>
      <c r="T1636" s="79"/>
      <c r="U1636" s="79"/>
      <c r="V1636" s="79"/>
      <c r="W1636" s="79"/>
      <c r="X1636" s="79"/>
      <c r="Y1636" s="79"/>
      <c r="Z1636" s="79"/>
      <c r="AA1636" s="79"/>
      <c r="AB1636" s="79"/>
      <c r="AC1636" s="79"/>
      <c r="AD1636" s="79"/>
      <c r="AE1636" s="79"/>
      <c r="AF1636" s="79"/>
      <c r="AG1636" s="79"/>
      <c r="AH1636" s="79"/>
      <c r="AI1636" s="79"/>
      <c r="AJ1636" s="79"/>
      <c r="AK1636" s="79"/>
      <c r="AL1636" s="79"/>
      <c r="AM1636" s="79"/>
      <c r="AN1636" s="79"/>
      <c r="AO1636" s="79"/>
      <c r="AP1636" s="79"/>
      <c r="AQ1636" s="79"/>
      <c r="AR1636" s="79"/>
      <c r="AS1636" s="79"/>
      <c r="AT1636" s="79"/>
      <c r="AU1636" s="79"/>
      <c r="AV1636" s="79"/>
      <c r="AW1636" s="79"/>
      <c r="AX1636" s="79"/>
      <c r="AY1636" s="79"/>
      <c r="AZ1636" s="79"/>
    </row>
    <row r="1637" spans="1:52">
      <c r="A1637" s="79"/>
      <c r="B1637" s="79"/>
      <c r="C1637" s="79"/>
      <c r="D1637" s="79"/>
      <c r="E1637" s="79"/>
      <c r="F1637" s="79"/>
      <c r="G1637" s="79"/>
      <c r="H1637" s="79"/>
      <c r="I1637" s="79"/>
      <c r="J1637" s="79"/>
      <c r="K1637" s="79"/>
      <c r="L1637" s="79"/>
      <c r="M1637" s="79"/>
      <c r="N1637" s="79"/>
      <c r="O1637" s="79"/>
      <c r="P1637" s="79"/>
      <c r="Q1637" s="79"/>
      <c r="R1637" s="79"/>
      <c r="S1637" s="79"/>
      <c r="T1637" s="79"/>
      <c r="U1637" s="79"/>
      <c r="V1637" s="79"/>
      <c r="W1637" s="79"/>
      <c r="X1637" s="79"/>
      <c r="Y1637" s="79"/>
      <c r="Z1637" s="79"/>
      <c r="AA1637" s="79"/>
      <c r="AB1637" s="79"/>
      <c r="AC1637" s="79"/>
      <c r="AD1637" s="79"/>
      <c r="AE1637" s="79"/>
      <c r="AF1637" s="79"/>
      <c r="AG1637" s="79"/>
      <c r="AH1637" s="79"/>
      <c r="AI1637" s="79"/>
      <c r="AJ1637" s="79"/>
      <c r="AK1637" s="79"/>
      <c r="AL1637" s="79"/>
      <c r="AM1637" s="79"/>
      <c r="AN1637" s="79"/>
      <c r="AO1637" s="79"/>
      <c r="AP1637" s="79"/>
      <c r="AQ1637" s="79"/>
      <c r="AR1637" s="79"/>
      <c r="AS1637" s="79"/>
      <c r="AT1637" s="79"/>
      <c r="AU1637" s="79"/>
      <c r="AV1637" s="79"/>
      <c r="AW1637" s="79"/>
      <c r="AX1637" s="79"/>
      <c r="AY1637" s="79"/>
      <c r="AZ1637" s="79"/>
    </row>
    <row r="1638" spans="1:52">
      <c r="A1638" s="79"/>
      <c r="B1638" s="79"/>
      <c r="C1638" s="79"/>
      <c r="D1638" s="79"/>
      <c r="E1638" s="79"/>
      <c r="F1638" s="79"/>
      <c r="G1638" s="79"/>
      <c r="H1638" s="79"/>
      <c r="I1638" s="79"/>
      <c r="J1638" s="79"/>
      <c r="K1638" s="79"/>
      <c r="L1638" s="79"/>
      <c r="M1638" s="79"/>
      <c r="N1638" s="79"/>
      <c r="O1638" s="79"/>
      <c r="P1638" s="79"/>
      <c r="Q1638" s="79"/>
      <c r="R1638" s="79"/>
      <c r="S1638" s="79"/>
      <c r="T1638" s="79"/>
      <c r="U1638" s="79"/>
      <c r="V1638" s="79"/>
      <c r="W1638" s="79"/>
      <c r="X1638" s="79"/>
      <c r="Y1638" s="79"/>
      <c r="Z1638" s="79"/>
      <c r="AA1638" s="79"/>
      <c r="AB1638" s="79"/>
      <c r="AC1638" s="79"/>
      <c r="AD1638" s="79"/>
      <c r="AE1638" s="79"/>
      <c r="AF1638" s="79"/>
      <c r="AG1638" s="79"/>
      <c r="AH1638" s="79"/>
      <c r="AI1638" s="79"/>
      <c r="AJ1638" s="79"/>
      <c r="AK1638" s="79"/>
      <c r="AL1638" s="79"/>
      <c r="AM1638" s="79"/>
      <c r="AN1638" s="79"/>
      <c r="AO1638" s="79"/>
      <c r="AP1638" s="79"/>
      <c r="AQ1638" s="79"/>
      <c r="AR1638" s="79"/>
      <c r="AS1638" s="79"/>
      <c r="AT1638" s="79"/>
      <c r="AU1638" s="79"/>
      <c r="AV1638" s="79"/>
      <c r="AW1638" s="79"/>
      <c r="AX1638" s="79"/>
      <c r="AY1638" s="79"/>
      <c r="AZ1638" s="79"/>
    </row>
    <row r="1639" spans="1:52">
      <c r="A1639" s="79"/>
      <c r="B1639" s="79"/>
      <c r="C1639" s="79"/>
      <c r="D1639" s="79"/>
      <c r="E1639" s="79"/>
      <c r="F1639" s="79"/>
      <c r="G1639" s="79"/>
      <c r="H1639" s="79"/>
      <c r="I1639" s="79"/>
      <c r="J1639" s="79"/>
      <c r="K1639" s="79"/>
      <c r="L1639" s="79"/>
      <c r="M1639" s="79"/>
      <c r="N1639" s="79"/>
      <c r="O1639" s="79"/>
      <c r="P1639" s="79"/>
      <c r="Q1639" s="79"/>
      <c r="R1639" s="79"/>
      <c r="S1639" s="79"/>
      <c r="T1639" s="79"/>
      <c r="U1639" s="79"/>
      <c r="V1639" s="79"/>
      <c r="W1639" s="79"/>
      <c r="X1639" s="79"/>
      <c r="Y1639" s="79"/>
      <c r="Z1639" s="79"/>
      <c r="AA1639" s="79"/>
      <c r="AB1639" s="79"/>
      <c r="AC1639" s="79"/>
      <c r="AD1639" s="79"/>
      <c r="AE1639" s="79"/>
      <c r="AF1639" s="79"/>
      <c r="AG1639" s="79"/>
      <c r="AH1639" s="79"/>
      <c r="AI1639" s="79"/>
      <c r="AJ1639" s="79"/>
      <c r="AK1639" s="79"/>
      <c r="AL1639" s="79"/>
      <c r="AM1639" s="79"/>
      <c r="AN1639" s="79"/>
      <c r="AO1639" s="79"/>
      <c r="AP1639" s="79"/>
      <c r="AQ1639" s="79"/>
      <c r="AR1639" s="79"/>
      <c r="AS1639" s="79"/>
      <c r="AT1639" s="79"/>
      <c r="AU1639" s="79"/>
      <c r="AV1639" s="79"/>
      <c r="AW1639" s="79"/>
      <c r="AX1639" s="79"/>
      <c r="AY1639" s="79"/>
      <c r="AZ1639" s="79"/>
    </row>
    <row r="1640" spans="1:52">
      <c r="A1640" s="79"/>
      <c r="B1640" s="79"/>
      <c r="C1640" s="79"/>
      <c r="D1640" s="79"/>
      <c r="E1640" s="79"/>
      <c r="F1640" s="79"/>
      <c r="G1640" s="79"/>
      <c r="H1640" s="79"/>
      <c r="I1640" s="79"/>
      <c r="J1640" s="79"/>
      <c r="K1640" s="79"/>
      <c r="L1640" s="79"/>
      <c r="M1640" s="79"/>
      <c r="N1640" s="79"/>
      <c r="O1640" s="79"/>
      <c r="P1640" s="79"/>
      <c r="Q1640" s="79"/>
      <c r="R1640" s="79"/>
      <c r="S1640" s="79"/>
      <c r="T1640" s="79"/>
      <c r="U1640" s="79"/>
      <c r="V1640" s="79"/>
      <c r="W1640" s="79"/>
      <c r="X1640" s="79"/>
      <c r="Y1640" s="79"/>
      <c r="Z1640" s="79"/>
      <c r="AA1640" s="79"/>
      <c r="AB1640" s="79"/>
      <c r="AC1640" s="79"/>
      <c r="AD1640" s="79"/>
      <c r="AE1640" s="79"/>
      <c r="AF1640" s="79"/>
      <c r="AG1640" s="79"/>
      <c r="AH1640" s="79"/>
      <c r="AI1640" s="79"/>
      <c r="AJ1640" s="79"/>
      <c r="AK1640" s="79"/>
      <c r="AL1640" s="79"/>
      <c r="AM1640" s="79"/>
      <c r="AN1640" s="79"/>
      <c r="AO1640" s="79"/>
      <c r="AP1640" s="79"/>
      <c r="AQ1640" s="79"/>
      <c r="AR1640" s="79"/>
      <c r="AS1640" s="79"/>
      <c r="AT1640" s="79"/>
      <c r="AU1640" s="79"/>
      <c r="AV1640" s="79"/>
      <c r="AW1640" s="79"/>
      <c r="AX1640" s="79"/>
      <c r="AY1640" s="79"/>
      <c r="AZ1640" s="79"/>
    </row>
    <row r="1641" spans="1:52">
      <c r="A1641" s="79"/>
      <c r="B1641" s="79"/>
      <c r="C1641" s="79"/>
      <c r="D1641" s="79"/>
      <c r="E1641" s="79"/>
      <c r="F1641" s="79"/>
      <c r="G1641" s="79"/>
      <c r="H1641" s="79"/>
      <c r="I1641" s="79"/>
      <c r="J1641" s="79"/>
      <c r="K1641" s="79"/>
      <c r="L1641" s="79"/>
      <c r="M1641" s="79"/>
      <c r="N1641" s="79"/>
      <c r="O1641" s="79"/>
      <c r="P1641" s="79"/>
      <c r="Q1641" s="79"/>
      <c r="R1641" s="79"/>
      <c r="S1641" s="79"/>
      <c r="T1641" s="79"/>
      <c r="U1641" s="79"/>
      <c r="V1641" s="79"/>
      <c r="W1641" s="79"/>
      <c r="X1641" s="79"/>
      <c r="Y1641" s="79"/>
      <c r="Z1641" s="79"/>
      <c r="AA1641" s="79"/>
      <c r="AB1641" s="79"/>
      <c r="AC1641" s="79"/>
      <c r="AD1641" s="79"/>
      <c r="AE1641" s="79"/>
      <c r="AF1641" s="79"/>
      <c r="AG1641" s="79"/>
      <c r="AH1641" s="79"/>
      <c r="AI1641" s="79"/>
      <c r="AJ1641" s="79"/>
      <c r="AK1641" s="79"/>
      <c r="AL1641" s="79"/>
      <c r="AM1641" s="79"/>
      <c r="AN1641" s="79"/>
      <c r="AO1641" s="79"/>
      <c r="AP1641" s="79"/>
      <c r="AQ1641" s="79"/>
      <c r="AR1641" s="79"/>
      <c r="AS1641" s="79"/>
      <c r="AT1641" s="79"/>
      <c r="AU1641" s="79"/>
      <c r="AV1641" s="79"/>
      <c r="AW1641" s="79"/>
      <c r="AX1641" s="79"/>
      <c r="AY1641" s="79"/>
      <c r="AZ1641" s="79"/>
    </row>
    <row r="1642" spans="1:52">
      <c r="A1642" s="79"/>
      <c r="B1642" s="79"/>
      <c r="C1642" s="79"/>
      <c r="D1642" s="79"/>
      <c r="E1642" s="79"/>
      <c r="F1642" s="79"/>
      <c r="G1642" s="79"/>
      <c r="H1642" s="79"/>
      <c r="I1642" s="79"/>
      <c r="J1642" s="79"/>
      <c r="K1642" s="79"/>
      <c r="L1642" s="79"/>
      <c r="M1642" s="79"/>
      <c r="N1642" s="79"/>
      <c r="O1642" s="79"/>
      <c r="P1642" s="79"/>
      <c r="Q1642" s="79"/>
      <c r="R1642" s="79"/>
      <c r="S1642" s="79"/>
      <c r="T1642" s="79"/>
      <c r="U1642" s="79"/>
      <c r="V1642" s="79"/>
      <c r="W1642" s="79"/>
      <c r="X1642" s="79"/>
      <c r="Y1642" s="79"/>
      <c r="Z1642" s="79"/>
      <c r="AA1642" s="79"/>
      <c r="AB1642" s="79"/>
      <c r="AC1642" s="79"/>
      <c r="AD1642" s="79"/>
      <c r="AE1642" s="79"/>
      <c r="AF1642" s="79"/>
      <c r="AG1642" s="79"/>
      <c r="AH1642" s="79"/>
      <c r="AI1642" s="79"/>
      <c r="AJ1642" s="79"/>
      <c r="AK1642" s="79"/>
      <c r="AL1642" s="79"/>
      <c r="AM1642" s="79"/>
      <c r="AN1642" s="79"/>
      <c r="AO1642" s="79"/>
      <c r="AP1642" s="79"/>
      <c r="AQ1642" s="79"/>
      <c r="AR1642" s="79"/>
      <c r="AS1642" s="79"/>
      <c r="AT1642" s="79"/>
      <c r="AU1642" s="79"/>
      <c r="AV1642" s="79"/>
      <c r="AW1642" s="79"/>
      <c r="AX1642" s="79"/>
      <c r="AY1642" s="79"/>
      <c r="AZ1642" s="79"/>
    </row>
    <row r="1643" spans="1:52">
      <c r="A1643" s="79"/>
      <c r="B1643" s="79"/>
      <c r="C1643" s="79"/>
      <c r="D1643" s="79"/>
      <c r="E1643" s="79"/>
      <c r="F1643" s="79"/>
      <c r="G1643" s="79"/>
      <c r="H1643" s="79"/>
      <c r="I1643" s="79"/>
      <c r="J1643" s="79"/>
      <c r="K1643" s="79"/>
      <c r="L1643" s="79"/>
      <c r="M1643" s="79"/>
      <c r="N1643" s="79"/>
      <c r="O1643" s="79"/>
      <c r="P1643" s="79"/>
      <c r="Q1643" s="79"/>
      <c r="R1643" s="79"/>
      <c r="S1643" s="79"/>
      <c r="T1643" s="79"/>
      <c r="U1643" s="79"/>
      <c r="V1643" s="79"/>
      <c r="W1643" s="79"/>
      <c r="X1643" s="79"/>
      <c r="Y1643" s="79"/>
      <c r="Z1643" s="79"/>
      <c r="AA1643" s="79"/>
      <c r="AB1643" s="79"/>
      <c r="AC1643" s="79"/>
      <c r="AD1643" s="79"/>
      <c r="AE1643" s="79"/>
      <c r="AF1643" s="79"/>
      <c r="AG1643" s="79"/>
      <c r="AH1643" s="79"/>
      <c r="AI1643" s="79"/>
      <c r="AJ1643" s="79"/>
      <c r="AK1643" s="79"/>
      <c r="AL1643" s="79"/>
      <c r="AM1643" s="79"/>
      <c r="AN1643" s="79"/>
      <c r="AO1643" s="79"/>
      <c r="AP1643" s="79"/>
      <c r="AQ1643" s="79"/>
      <c r="AR1643" s="79"/>
      <c r="AS1643" s="79"/>
      <c r="AT1643" s="79"/>
      <c r="AU1643" s="79"/>
      <c r="AV1643" s="79"/>
      <c r="AW1643" s="79"/>
      <c r="AX1643" s="79"/>
      <c r="AY1643" s="79"/>
      <c r="AZ1643" s="79"/>
    </row>
    <row r="1644" spans="1:52">
      <c r="A1644" s="79"/>
      <c r="B1644" s="79"/>
      <c r="C1644" s="79"/>
      <c r="D1644" s="79"/>
      <c r="E1644" s="79"/>
      <c r="F1644" s="79"/>
      <c r="G1644" s="79"/>
      <c r="H1644" s="79"/>
      <c r="I1644" s="79"/>
      <c r="J1644" s="79"/>
      <c r="K1644" s="79"/>
      <c r="L1644" s="79"/>
      <c r="M1644" s="79"/>
      <c r="N1644" s="79"/>
      <c r="O1644" s="79"/>
      <c r="P1644" s="79"/>
      <c r="Q1644" s="79"/>
      <c r="R1644" s="79"/>
      <c r="S1644" s="79"/>
      <c r="T1644" s="79"/>
      <c r="U1644" s="79"/>
      <c r="V1644" s="79"/>
      <c r="W1644" s="79"/>
      <c r="X1644" s="79"/>
      <c r="Y1644" s="79"/>
      <c r="Z1644" s="79"/>
      <c r="AA1644" s="79"/>
      <c r="AB1644" s="79"/>
      <c r="AC1644" s="79"/>
      <c r="AD1644" s="79"/>
      <c r="AE1644" s="79"/>
      <c r="AF1644" s="79"/>
      <c r="AG1644" s="79"/>
      <c r="AH1644" s="79"/>
      <c r="AI1644" s="79"/>
      <c r="AJ1644" s="79"/>
      <c r="AK1644" s="79"/>
      <c r="AL1644" s="79"/>
      <c r="AM1644" s="79"/>
      <c r="AN1644" s="79"/>
      <c r="AO1644" s="79"/>
      <c r="AP1644" s="79"/>
      <c r="AQ1644" s="79"/>
      <c r="AR1644" s="79"/>
      <c r="AS1644" s="79"/>
      <c r="AT1644" s="79"/>
      <c r="AU1644" s="79"/>
      <c r="AV1644" s="79"/>
      <c r="AW1644" s="79"/>
      <c r="AX1644" s="79"/>
      <c r="AY1644" s="79"/>
      <c r="AZ1644" s="79"/>
    </row>
    <row r="1645" spans="1:52">
      <c r="A1645" s="79"/>
      <c r="B1645" s="79"/>
      <c r="C1645" s="79"/>
      <c r="D1645" s="79"/>
      <c r="E1645" s="79"/>
      <c r="F1645" s="79"/>
      <c r="G1645" s="79"/>
      <c r="H1645" s="79"/>
      <c r="I1645" s="79"/>
      <c r="J1645" s="79"/>
      <c r="K1645" s="79"/>
      <c r="L1645" s="79"/>
      <c r="M1645" s="79"/>
      <c r="N1645" s="79"/>
      <c r="O1645" s="79"/>
      <c r="P1645" s="79"/>
      <c r="Q1645" s="79"/>
      <c r="R1645" s="79"/>
      <c r="S1645" s="79"/>
      <c r="T1645" s="79"/>
      <c r="U1645" s="79"/>
      <c r="V1645" s="79"/>
      <c r="W1645" s="79"/>
      <c r="X1645" s="79"/>
      <c r="Y1645" s="79"/>
      <c r="Z1645" s="79"/>
      <c r="AA1645" s="79"/>
      <c r="AB1645" s="79"/>
      <c r="AC1645" s="79"/>
      <c r="AD1645" s="79"/>
      <c r="AE1645" s="79"/>
      <c r="AF1645" s="79"/>
      <c r="AG1645" s="79"/>
      <c r="AH1645" s="79"/>
      <c r="AI1645" s="79"/>
      <c r="AJ1645" s="79"/>
      <c r="AK1645" s="79"/>
      <c r="AL1645" s="79"/>
      <c r="AM1645" s="79"/>
      <c r="AN1645" s="79"/>
      <c r="AO1645" s="79"/>
      <c r="AP1645" s="79"/>
      <c r="AQ1645" s="79"/>
      <c r="AR1645" s="79"/>
      <c r="AS1645" s="79"/>
      <c r="AT1645" s="79"/>
      <c r="AU1645" s="79"/>
      <c r="AV1645" s="79"/>
      <c r="AW1645" s="79"/>
      <c r="AX1645" s="79"/>
      <c r="AY1645" s="79"/>
      <c r="AZ1645" s="79"/>
    </row>
    <row r="1646" spans="1:52">
      <c r="A1646" s="79"/>
      <c r="B1646" s="79"/>
      <c r="C1646" s="79"/>
      <c r="D1646" s="79"/>
      <c r="E1646" s="79"/>
      <c r="F1646" s="79"/>
      <c r="G1646" s="79"/>
      <c r="H1646" s="79"/>
      <c r="I1646" s="79"/>
      <c r="J1646" s="79"/>
      <c r="K1646" s="79"/>
      <c r="L1646" s="79"/>
      <c r="M1646" s="79"/>
      <c r="N1646" s="79"/>
      <c r="O1646" s="79"/>
      <c r="P1646" s="79"/>
      <c r="Q1646" s="79"/>
      <c r="R1646" s="79"/>
      <c r="S1646" s="79"/>
      <c r="T1646" s="79"/>
      <c r="U1646" s="79"/>
      <c r="V1646" s="79"/>
      <c r="W1646" s="79"/>
      <c r="X1646" s="79"/>
      <c r="Y1646" s="79"/>
      <c r="Z1646" s="79"/>
      <c r="AA1646" s="79"/>
      <c r="AB1646" s="79"/>
      <c r="AC1646" s="79"/>
      <c r="AD1646" s="79"/>
      <c r="AE1646" s="79"/>
      <c r="AF1646" s="79"/>
      <c r="AG1646" s="79"/>
      <c r="AH1646" s="79"/>
      <c r="AI1646" s="79"/>
      <c r="AJ1646" s="79"/>
      <c r="AK1646" s="79"/>
      <c r="AL1646" s="79"/>
      <c r="AM1646" s="79"/>
      <c r="AN1646" s="79"/>
      <c r="AO1646" s="79"/>
      <c r="AP1646" s="79"/>
      <c r="AQ1646" s="79"/>
      <c r="AR1646" s="79"/>
      <c r="AS1646" s="79"/>
      <c r="AT1646" s="79"/>
      <c r="AU1646" s="79"/>
      <c r="AV1646" s="79"/>
      <c r="AW1646" s="79"/>
      <c r="AX1646" s="79"/>
      <c r="AY1646" s="79"/>
      <c r="AZ1646" s="79"/>
    </row>
    <row r="1647" spans="1:52">
      <c r="A1647" s="79"/>
      <c r="B1647" s="79"/>
      <c r="C1647" s="79"/>
      <c r="D1647" s="79"/>
      <c r="E1647" s="79"/>
      <c r="F1647" s="79"/>
      <c r="G1647" s="79"/>
      <c r="H1647" s="79"/>
      <c r="I1647" s="79"/>
      <c r="J1647" s="79"/>
      <c r="K1647" s="79"/>
      <c r="L1647" s="79"/>
      <c r="M1647" s="79"/>
      <c r="N1647" s="79"/>
      <c r="O1647" s="79"/>
      <c r="P1647" s="79"/>
      <c r="Q1647" s="79"/>
      <c r="R1647" s="79"/>
      <c r="S1647" s="79"/>
      <c r="T1647" s="79"/>
      <c r="U1647" s="79"/>
      <c r="V1647" s="79"/>
      <c r="W1647" s="79"/>
      <c r="X1647" s="79"/>
      <c r="Y1647" s="79"/>
      <c r="Z1647" s="79"/>
      <c r="AA1647" s="79"/>
      <c r="AB1647" s="79"/>
      <c r="AC1647" s="79"/>
      <c r="AD1647" s="79"/>
      <c r="AE1647" s="79"/>
      <c r="AF1647" s="79"/>
      <c r="AG1647" s="79"/>
      <c r="AH1647" s="79"/>
      <c r="AI1647" s="79"/>
      <c r="AJ1647" s="79"/>
      <c r="AK1647" s="79"/>
      <c r="AL1647" s="79"/>
      <c r="AM1647" s="79"/>
      <c r="AN1647" s="79"/>
      <c r="AO1647" s="79"/>
      <c r="AP1647" s="79"/>
      <c r="AQ1647" s="79"/>
      <c r="AR1647" s="79"/>
      <c r="AS1647" s="79"/>
      <c r="AT1647" s="79"/>
      <c r="AU1647" s="79"/>
      <c r="AV1647" s="79"/>
      <c r="AW1647" s="79"/>
      <c r="AX1647" s="79"/>
      <c r="AY1647" s="79"/>
      <c r="AZ1647" s="79"/>
    </row>
    <row r="1648" spans="1:52">
      <c r="A1648" s="79"/>
      <c r="B1648" s="79"/>
      <c r="C1648" s="79"/>
      <c r="D1648" s="79"/>
      <c r="E1648" s="79"/>
      <c r="F1648" s="79"/>
      <c r="G1648" s="79"/>
      <c r="H1648" s="79"/>
      <c r="I1648" s="79"/>
      <c r="J1648" s="79"/>
      <c r="K1648" s="79"/>
      <c r="L1648" s="79"/>
      <c r="M1648" s="79"/>
      <c r="N1648" s="79"/>
      <c r="O1648" s="79"/>
      <c r="P1648" s="79"/>
      <c r="Q1648" s="79"/>
      <c r="R1648" s="79"/>
      <c r="S1648" s="79"/>
      <c r="T1648" s="79"/>
      <c r="U1648" s="79"/>
      <c r="V1648" s="79"/>
      <c r="W1648" s="79"/>
      <c r="X1648" s="79"/>
      <c r="Y1648" s="79"/>
      <c r="Z1648" s="79"/>
      <c r="AA1648" s="79"/>
      <c r="AB1648" s="79"/>
      <c r="AC1648" s="79"/>
      <c r="AD1648" s="79"/>
      <c r="AE1648" s="79"/>
      <c r="AF1648" s="79"/>
      <c r="AG1648" s="79"/>
      <c r="AH1648" s="79"/>
      <c r="AI1648" s="79"/>
      <c r="AJ1648" s="79"/>
      <c r="AK1648" s="79"/>
      <c r="AL1648" s="79"/>
      <c r="AM1648" s="79"/>
      <c r="AN1648" s="79"/>
      <c r="AO1648" s="79"/>
      <c r="AP1648" s="79"/>
      <c r="AQ1648" s="79"/>
      <c r="AR1648" s="79"/>
      <c r="AS1648" s="79"/>
      <c r="AT1648" s="79"/>
      <c r="AU1648" s="79"/>
      <c r="AV1648" s="79"/>
      <c r="AW1648" s="79"/>
      <c r="AX1648" s="79"/>
      <c r="AY1648" s="79"/>
      <c r="AZ1648" s="79"/>
    </row>
    <row r="1649" spans="1:52">
      <c r="A1649" s="79"/>
      <c r="B1649" s="79"/>
      <c r="C1649" s="79"/>
      <c r="D1649" s="79"/>
      <c r="E1649" s="79"/>
      <c r="F1649" s="79"/>
      <c r="G1649" s="79"/>
      <c r="H1649" s="79"/>
      <c r="I1649" s="79"/>
      <c r="J1649" s="79"/>
      <c r="K1649" s="79"/>
      <c r="L1649" s="79"/>
      <c r="M1649" s="79"/>
      <c r="N1649" s="79"/>
      <c r="O1649" s="79"/>
      <c r="P1649" s="79"/>
      <c r="Q1649" s="79"/>
      <c r="R1649" s="79"/>
      <c r="S1649" s="79"/>
      <c r="T1649" s="79"/>
      <c r="U1649" s="79"/>
      <c r="V1649" s="79"/>
      <c r="W1649" s="79"/>
      <c r="X1649" s="79"/>
      <c r="Y1649" s="79"/>
      <c r="Z1649" s="79"/>
      <c r="AA1649" s="79"/>
      <c r="AB1649" s="79"/>
      <c r="AC1649" s="79"/>
      <c r="AD1649" s="79"/>
      <c r="AE1649" s="79"/>
      <c r="AF1649" s="79"/>
      <c r="AG1649" s="79"/>
      <c r="AH1649" s="79"/>
      <c r="AI1649" s="79"/>
      <c r="AJ1649" s="79"/>
      <c r="AK1649" s="79"/>
      <c r="AL1649" s="79"/>
      <c r="AM1649" s="79"/>
      <c r="AN1649" s="79"/>
      <c r="AO1649" s="79"/>
      <c r="AP1649" s="79"/>
      <c r="AQ1649" s="79"/>
      <c r="AR1649" s="79"/>
      <c r="AS1649" s="79"/>
      <c r="AT1649" s="79"/>
      <c r="AU1649" s="79"/>
      <c r="AV1649" s="79"/>
      <c r="AW1649" s="79"/>
      <c r="AX1649" s="79"/>
      <c r="AY1649" s="79"/>
      <c r="AZ1649" s="79"/>
    </row>
    <row r="1650" spans="1:52">
      <c r="A1650" s="79"/>
      <c r="B1650" s="79"/>
      <c r="C1650" s="79"/>
      <c r="D1650" s="79"/>
      <c r="E1650" s="79"/>
      <c r="F1650" s="79"/>
      <c r="G1650" s="79"/>
      <c r="H1650" s="79"/>
      <c r="I1650" s="79"/>
      <c r="J1650" s="79"/>
      <c r="K1650" s="79"/>
      <c r="L1650" s="79"/>
      <c r="M1650" s="79"/>
      <c r="N1650" s="79"/>
      <c r="O1650" s="79"/>
      <c r="P1650" s="79"/>
      <c r="Q1650" s="79"/>
      <c r="R1650" s="79"/>
      <c r="S1650" s="79"/>
      <c r="T1650" s="79"/>
      <c r="U1650" s="79"/>
      <c r="V1650" s="79"/>
      <c r="W1650" s="79"/>
      <c r="X1650" s="79"/>
      <c r="Y1650" s="79"/>
      <c r="Z1650" s="79"/>
      <c r="AA1650" s="79"/>
      <c r="AB1650" s="79"/>
      <c r="AC1650" s="79"/>
      <c r="AD1650" s="79"/>
      <c r="AE1650" s="79"/>
      <c r="AF1650" s="79"/>
      <c r="AG1650" s="79"/>
      <c r="AH1650" s="79"/>
      <c r="AI1650" s="79"/>
      <c r="AJ1650" s="79"/>
      <c r="AK1650" s="79"/>
      <c r="AL1650" s="79"/>
      <c r="AM1650" s="79"/>
      <c r="AN1650" s="79"/>
      <c r="AO1650" s="79"/>
      <c r="AP1650" s="79"/>
      <c r="AQ1650" s="79"/>
      <c r="AR1650" s="79"/>
      <c r="AS1650" s="79"/>
      <c r="AT1650" s="79"/>
      <c r="AU1650" s="79"/>
      <c r="AV1650" s="79"/>
      <c r="AW1650" s="79"/>
      <c r="AX1650" s="79"/>
      <c r="AY1650" s="79"/>
      <c r="AZ1650" s="79"/>
    </row>
    <row r="1651" spans="1:52">
      <c r="A1651" s="79"/>
      <c r="B1651" s="79"/>
      <c r="C1651" s="79"/>
      <c r="D1651" s="79"/>
      <c r="E1651" s="79"/>
      <c r="F1651" s="79"/>
      <c r="G1651" s="79"/>
      <c r="H1651" s="79"/>
      <c r="I1651" s="79"/>
      <c r="J1651" s="79"/>
      <c r="K1651" s="79"/>
      <c r="L1651" s="79"/>
      <c r="M1651" s="79"/>
      <c r="N1651" s="79"/>
      <c r="O1651" s="79"/>
      <c r="P1651" s="79"/>
      <c r="Q1651" s="79"/>
      <c r="R1651" s="79"/>
      <c r="S1651" s="79"/>
      <c r="T1651" s="79"/>
      <c r="U1651" s="79"/>
      <c r="V1651" s="79"/>
      <c r="W1651" s="79"/>
      <c r="X1651" s="79"/>
      <c r="Y1651" s="79"/>
      <c r="Z1651" s="79"/>
      <c r="AA1651" s="79"/>
      <c r="AB1651" s="79"/>
      <c r="AC1651" s="79"/>
      <c r="AD1651" s="79"/>
      <c r="AE1651" s="79"/>
      <c r="AF1651" s="79"/>
      <c r="AG1651" s="79"/>
      <c r="AH1651" s="79"/>
      <c r="AI1651" s="79"/>
      <c r="AJ1651" s="79"/>
      <c r="AK1651" s="79"/>
      <c r="AL1651" s="79"/>
      <c r="AM1651" s="79"/>
      <c r="AN1651" s="79"/>
      <c r="AO1651" s="79"/>
      <c r="AP1651" s="79"/>
      <c r="AQ1651" s="79"/>
      <c r="AR1651" s="79"/>
      <c r="AS1651" s="79"/>
      <c r="AT1651" s="79"/>
      <c r="AU1651" s="79"/>
      <c r="AV1651" s="79"/>
      <c r="AW1651" s="79"/>
      <c r="AX1651" s="79"/>
      <c r="AY1651" s="79"/>
      <c r="AZ1651" s="79"/>
    </row>
    <row r="1652" spans="1:52">
      <c r="A1652" s="79"/>
      <c r="B1652" s="79"/>
      <c r="C1652" s="79"/>
      <c r="D1652" s="79"/>
      <c r="E1652" s="79"/>
      <c r="F1652" s="79"/>
      <c r="G1652" s="79"/>
      <c r="H1652" s="79"/>
      <c r="I1652" s="79"/>
      <c r="J1652" s="79"/>
      <c r="K1652" s="79"/>
      <c r="L1652" s="79"/>
      <c r="M1652" s="79"/>
      <c r="N1652" s="79"/>
      <c r="O1652" s="79"/>
      <c r="P1652" s="79"/>
      <c r="Q1652" s="79"/>
      <c r="R1652" s="79"/>
      <c r="S1652" s="79"/>
      <c r="T1652" s="79"/>
      <c r="U1652" s="79"/>
      <c r="V1652" s="79"/>
      <c r="W1652" s="79"/>
      <c r="X1652" s="79"/>
      <c r="Y1652" s="79"/>
      <c r="Z1652" s="79"/>
      <c r="AA1652" s="79"/>
      <c r="AB1652" s="79"/>
      <c r="AC1652" s="79"/>
      <c r="AD1652" s="79"/>
      <c r="AE1652" s="79"/>
      <c r="AF1652" s="79"/>
      <c r="AG1652" s="79"/>
      <c r="AH1652" s="79"/>
      <c r="AI1652" s="79"/>
      <c r="AJ1652" s="79"/>
      <c r="AK1652" s="79"/>
      <c r="AL1652" s="79"/>
      <c r="AM1652" s="79"/>
      <c r="AN1652" s="79"/>
      <c r="AO1652" s="79"/>
      <c r="AP1652" s="79"/>
      <c r="AQ1652" s="79"/>
      <c r="AR1652" s="79"/>
      <c r="AS1652" s="79"/>
      <c r="AT1652" s="79"/>
      <c r="AU1652" s="79"/>
      <c r="AV1652" s="79"/>
      <c r="AW1652" s="79"/>
      <c r="AX1652" s="79"/>
      <c r="AY1652" s="79"/>
      <c r="AZ1652" s="79"/>
    </row>
    <row r="1653" spans="1:52">
      <c r="A1653" s="79"/>
      <c r="B1653" s="79"/>
      <c r="C1653" s="79"/>
      <c r="D1653" s="79"/>
      <c r="E1653" s="79"/>
      <c r="F1653" s="79"/>
      <c r="G1653" s="79"/>
      <c r="H1653" s="79"/>
      <c r="I1653" s="79"/>
      <c r="J1653" s="79"/>
      <c r="K1653" s="79"/>
      <c r="L1653" s="79"/>
      <c r="M1653" s="79"/>
      <c r="N1653" s="79"/>
      <c r="O1653" s="79"/>
      <c r="P1653" s="79"/>
      <c r="Q1653" s="79"/>
      <c r="R1653" s="79"/>
      <c r="S1653" s="79"/>
      <c r="T1653" s="79"/>
      <c r="U1653" s="79"/>
      <c r="V1653" s="79"/>
      <c r="W1653" s="79"/>
      <c r="X1653" s="79"/>
      <c r="Y1653" s="79"/>
      <c r="Z1653" s="79"/>
      <c r="AA1653" s="79"/>
      <c r="AB1653" s="79"/>
      <c r="AC1653" s="79"/>
      <c r="AD1653" s="79"/>
      <c r="AE1653" s="79"/>
      <c r="AF1653" s="79"/>
      <c r="AG1653" s="79"/>
      <c r="AH1653" s="79"/>
      <c r="AI1653" s="79"/>
      <c r="AJ1653" s="79"/>
      <c r="AK1653" s="79"/>
      <c r="AL1653" s="79"/>
      <c r="AM1653" s="79"/>
      <c r="AN1653" s="79"/>
      <c r="AO1653" s="79"/>
      <c r="AP1653" s="79"/>
      <c r="AQ1653" s="79"/>
      <c r="AR1653" s="79"/>
      <c r="AS1653" s="79"/>
      <c r="AT1653" s="79"/>
      <c r="AU1653" s="79"/>
      <c r="AV1653" s="79"/>
      <c r="AW1653" s="79"/>
      <c r="AX1653" s="79"/>
      <c r="AY1653" s="79"/>
      <c r="AZ1653" s="79"/>
    </row>
    <row r="1654" spans="1:52">
      <c r="A1654" s="79"/>
      <c r="B1654" s="79"/>
      <c r="C1654" s="79"/>
      <c r="D1654" s="79"/>
      <c r="E1654" s="79"/>
      <c r="F1654" s="79"/>
      <c r="G1654" s="79"/>
      <c r="H1654" s="79"/>
      <c r="I1654" s="79"/>
      <c r="J1654" s="79"/>
      <c r="K1654" s="79"/>
      <c r="L1654" s="79"/>
      <c r="M1654" s="79"/>
      <c r="N1654" s="79"/>
      <c r="O1654" s="79"/>
      <c r="P1654" s="79"/>
      <c r="Q1654" s="79"/>
      <c r="R1654" s="79"/>
      <c r="S1654" s="79"/>
      <c r="T1654" s="79"/>
      <c r="U1654" s="79"/>
      <c r="V1654" s="79"/>
      <c r="W1654" s="79"/>
      <c r="X1654" s="79"/>
      <c r="Y1654" s="79"/>
      <c r="Z1654" s="79"/>
      <c r="AA1654" s="79"/>
      <c r="AB1654" s="79"/>
      <c r="AC1654" s="79"/>
      <c r="AD1654" s="79"/>
      <c r="AE1654" s="79"/>
      <c r="AF1654" s="79"/>
      <c r="AG1654" s="79"/>
      <c r="AH1654" s="79"/>
      <c r="AI1654" s="79"/>
      <c r="AJ1654" s="79"/>
      <c r="AK1654" s="79"/>
      <c r="AL1654" s="79"/>
      <c r="AM1654" s="79"/>
      <c r="AN1654" s="79"/>
      <c r="AO1654" s="79"/>
      <c r="AP1654" s="79"/>
      <c r="AQ1654" s="79"/>
      <c r="AR1654" s="79"/>
      <c r="AS1654" s="79"/>
      <c r="AT1654" s="79"/>
      <c r="AU1654" s="79"/>
      <c r="AV1654" s="79"/>
      <c r="AW1654" s="79"/>
      <c r="AX1654" s="79"/>
      <c r="AY1654" s="79"/>
      <c r="AZ1654" s="79"/>
    </row>
    <row r="1655" spans="1:52">
      <c r="A1655" s="79"/>
      <c r="B1655" s="79"/>
      <c r="C1655" s="79"/>
      <c r="D1655" s="79"/>
      <c r="E1655" s="79"/>
      <c r="F1655" s="79"/>
      <c r="G1655" s="79"/>
      <c r="H1655" s="79"/>
      <c r="I1655" s="79"/>
      <c r="J1655" s="79"/>
      <c r="K1655" s="79"/>
      <c r="L1655" s="79"/>
      <c r="M1655" s="79"/>
      <c r="N1655" s="79"/>
      <c r="O1655" s="79"/>
      <c r="P1655" s="79"/>
      <c r="Q1655" s="79"/>
      <c r="R1655" s="79"/>
      <c r="S1655" s="79"/>
      <c r="T1655" s="79"/>
      <c r="U1655" s="79"/>
      <c r="V1655" s="79"/>
      <c r="W1655" s="79"/>
      <c r="X1655" s="79"/>
      <c r="Y1655" s="79"/>
      <c r="Z1655" s="79"/>
      <c r="AA1655" s="79"/>
      <c r="AB1655" s="79"/>
      <c r="AC1655" s="79"/>
      <c r="AD1655" s="79"/>
      <c r="AE1655" s="79"/>
      <c r="AF1655" s="79"/>
      <c r="AG1655" s="79"/>
      <c r="AH1655" s="79"/>
      <c r="AI1655" s="79"/>
      <c r="AJ1655" s="79"/>
      <c r="AK1655" s="79"/>
      <c r="AL1655" s="79"/>
      <c r="AM1655" s="79"/>
      <c r="AN1655" s="79"/>
      <c r="AO1655" s="79"/>
      <c r="AP1655" s="79"/>
      <c r="AQ1655" s="79"/>
      <c r="AR1655" s="79"/>
      <c r="AS1655" s="79"/>
      <c r="AT1655" s="79"/>
      <c r="AU1655" s="79"/>
      <c r="AV1655" s="79"/>
      <c r="AW1655" s="79"/>
      <c r="AX1655" s="79"/>
      <c r="AY1655" s="79"/>
      <c r="AZ1655" s="79"/>
    </row>
    <row r="1656" spans="1:52">
      <c r="A1656" s="79"/>
      <c r="B1656" s="79"/>
      <c r="C1656" s="79"/>
      <c r="D1656" s="79"/>
      <c r="E1656" s="79"/>
      <c r="F1656" s="79"/>
      <c r="G1656" s="79"/>
      <c r="H1656" s="79"/>
      <c r="I1656" s="79"/>
      <c r="J1656" s="79"/>
      <c r="K1656" s="79"/>
      <c r="L1656" s="79"/>
      <c r="M1656" s="79"/>
      <c r="N1656" s="79"/>
      <c r="O1656" s="79"/>
      <c r="P1656" s="79"/>
      <c r="Q1656" s="79"/>
      <c r="R1656" s="79"/>
      <c r="S1656" s="79"/>
      <c r="T1656" s="79"/>
      <c r="U1656" s="79"/>
      <c r="V1656" s="79"/>
      <c r="W1656" s="79"/>
      <c r="X1656" s="79"/>
      <c r="Y1656" s="79"/>
      <c r="Z1656" s="79"/>
      <c r="AA1656" s="79"/>
      <c r="AB1656" s="79"/>
      <c r="AC1656" s="79"/>
      <c r="AD1656" s="79"/>
      <c r="AE1656" s="79"/>
      <c r="AF1656" s="79"/>
      <c r="AG1656" s="79"/>
      <c r="AH1656" s="79"/>
      <c r="AI1656" s="79"/>
      <c r="AJ1656" s="79"/>
      <c r="AK1656" s="79"/>
      <c r="AL1656" s="79"/>
      <c r="AM1656" s="79"/>
      <c r="AN1656" s="79"/>
      <c r="AO1656" s="79"/>
      <c r="AP1656" s="79"/>
      <c r="AQ1656" s="79"/>
      <c r="AR1656" s="79"/>
      <c r="AS1656" s="79"/>
      <c r="AT1656" s="79"/>
      <c r="AU1656" s="79"/>
      <c r="AV1656" s="79"/>
      <c r="AW1656" s="79"/>
      <c r="AX1656" s="79"/>
      <c r="AY1656" s="79"/>
      <c r="AZ1656" s="79"/>
    </row>
    <row r="1657" spans="1:52">
      <c r="A1657" s="79"/>
      <c r="B1657" s="79"/>
      <c r="C1657" s="79"/>
      <c r="D1657" s="79"/>
      <c r="E1657" s="79"/>
      <c r="F1657" s="79"/>
      <c r="G1657" s="79"/>
      <c r="H1657" s="79"/>
      <c r="I1657" s="79"/>
      <c r="J1657" s="79"/>
      <c r="K1657" s="79"/>
      <c r="L1657" s="79"/>
      <c r="M1657" s="79"/>
      <c r="N1657" s="79"/>
      <c r="O1657" s="79"/>
      <c r="P1657" s="79"/>
      <c r="Q1657" s="79"/>
      <c r="R1657" s="79"/>
      <c r="S1657" s="79"/>
      <c r="T1657" s="79"/>
      <c r="U1657" s="79"/>
      <c r="V1657" s="79"/>
      <c r="W1657" s="79"/>
      <c r="X1657" s="79"/>
      <c r="Y1657" s="79"/>
      <c r="Z1657" s="79"/>
      <c r="AA1657" s="79"/>
      <c r="AB1657" s="79"/>
      <c r="AC1657" s="79"/>
      <c r="AD1657" s="79"/>
      <c r="AE1657" s="79"/>
      <c r="AF1657" s="79"/>
      <c r="AG1657" s="79"/>
      <c r="AH1657" s="79"/>
      <c r="AI1657" s="79"/>
      <c r="AJ1657" s="79"/>
      <c r="AK1657" s="79"/>
      <c r="AL1657" s="79"/>
      <c r="AM1657" s="79"/>
      <c r="AN1657" s="79"/>
      <c r="AO1657" s="79"/>
      <c r="AP1657" s="79"/>
      <c r="AQ1657" s="79"/>
      <c r="AR1657" s="79"/>
      <c r="AS1657" s="79"/>
      <c r="AT1657" s="79"/>
      <c r="AU1657" s="79"/>
      <c r="AV1657" s="79"/>
      <c r="AW1657" s="79"/>
      <c r="AX1657" s="79"/>
      <c r="AY1657" s="79"/>
      <c r="AZ1657" s="79"/>
    </row>
    <row r="1658" spans="1:52">
      <c r="A1658" s="79"/>
      <c r="B1658" s="79"/>
      <c r="C1658" s="79"/>
      <c r="D1658" s="79"/>
      <c r="E1658" s="79"/>
      <c r="F1658" s="79"/>
      <c r="G1658" s="79"/>
      <c r="H1658" s="79"/>
      <c r="I1658" s="79"/>
      <c r="J1658" s="79"/>
      <c r="K1658" s="79"/>
      <c r="L1658" s="79"/>
      <c r="M1658" s="79"/>
      <c r="N1658" s="79"/>
      <c r="O1658" s="79"/>
      <c r="P1658" s="79"/>
      <c r="Q1658" s="79"/>
      <c r="R1658" s="79"/>
      <c r="S1658" s="79"/>
      <c r="T1658" s="79"/>
      <c r="U1658" s="79"/>
      <c r="V1658" s="79"/>
      <c r="W1658" s="79"/>
      <c r="X1658" s="79"/>
      <c r="Y1658" s="79"/>
      <c r="Z1658" s="79"/>
      <c r="AA1658" s="79"/>
      <c r="AB1658" s="79"/>
      <c r="AC1658" s="79"/>
      <c r="AD1658" s="79"/>
      <c r="AE1658" s="79"/>
      <c r="AF1658" s="79"/>
      <c r="AG1658" s="79"/>
      <c r="AH1658" s="79"/>
      <c r="AI1658" s="79"/>
      <c r="AJ1658" s="79"/>
      <c r="AK1658" s="79"/>
      <c r="AL1658" s="79"/>
      <c r="AM1658" s="79"/>
      <c r="AN1658" s="79"/>
      <c r="AO1658" s="79"/>
      <c r="AP1658" s="79"/>
      <c r="AQ1658" s="79"/>
      <c r="AR1658" s="79"/>
      <c r="AS1658" s="79"/>
      <c r="AT1658" s="79"/>
      <c r="AU1658" s="79"/>
      <c r="AV1658" s="79"/>
      <c r="AW1658" s="79"/>
      <c r="AX1658" s="79"/>
      <c r="AY1658" s="79"/>
      <c r="AZ1658" s="79"/>
    </row>
    <row r="1659" spans="1:52">
      <c r="A1659" s="79"/>
      <c r="B1659" s="79"/>
      <c r="C1659" s="79"/>
      <c r="D1659" s="79"/>
      <c r="E1659" s="79"/>
      <c r="F1659" s="79"/>
      <c r="G1659" s="79"/>
      <c r="H1659" s="79"/>
      <c r="I1659" s="79"/>
      <c r="J1659" s="79"/>
      <c r="K1659" s="79"/>
      <c r="L1659" s="79"/>
      <c r="M1659" s="79"/>
      <c r="N1659" s="79"/>
      <c r="O1659" s="79"/>
      <c r="P1659" s="79"/>
      <c r="Q1659" s="79"/>
      <c r="R1659" s="79"/>
      <c r="S1659" s="79"/>
      <c r="T1659" s="79"/>
      <c r="U1659" s="79"/>
      <c r="V1659" s="79"/>
      <c r="W1659" s="79"/>
      <c r="X1659" s="79"/>
      <c r="Y1659" s="79"/>
      <c r="Z1659" s="79"/>
      <c r="AA1659" s="79"/>
      <c r="AB1659" s="79"/>
      <c r="AC1659" s="79"/>
      <c r="AD1659" s="79"/>
      <c r="AE1659" s="79"/>
      <c r="AF1659" s="79"/>
      <c r="AG1659" s="79"/>
      <c r="AH1659" s="79"/>
      <c r="AI1659" s="79"/>
      <c r="AJ1659" s="79"/>
      <c r="AK1659" s="79"/>
      <c r="AL1659" s="79"/>
      <c r="AM1659" s="79"/>
      <c r="AN1659" s="79"/>
      <c r="AO1659" s="79"/>
      <c r="AP1659" s="79"/>
      <c r="AQ1659" s="79"/>
      <c r="AR1659" s="79"/>
      <c r="AS1659" s="79"/>
      <c r="AT1659" s="79"/>
      <c r="AU1659" s="79"/>
      <c r="AV1659" s="79"/>
      <c r="AW1659" s="79"/>
      <c r="AX1659" s="79"/>
      <c r="AY1659" s="79"/>
      <c r="AZ1659" s="79"/>
    </row>
    <row r="1660" spans="1:52">
      <c r="A1660" s="79"/>
      <c r="B1660" s="79"/>
      <c r="C1660" s="79"/>
      <c r="D1660" s="79"/>
      <c r="E1660" s="79"/>
      <c r="F1660" s="79"/>
      <c r="G1660" s="79"/>
      <c r="H1660" s="79"/>
      <c r="I1660" s="79"/>
      <c r="J1660" s="79"/>
      <c r="K1660" s="79"/>
      <c r="L1660" s="79"/>
      <c r="M1660" s="79"/>
      <c r="N1660" s="79"/>
      <c r="O1660" s="79"/>
      <c r="P1660" s="79"/>
      <c r="Q1660" s="79"/>
      <c r="R1660" s="79"/>
      <c r="S1660" s="79"/>
      <c r="T1660" s="79"/>
      <c r="U1660" s="79"/>
      <c r="V1660" s="79"/>
      <c r="W1660" s="79"/>
      <c r="X1660" s="79"/>
      <c r="Y1660" s="79"/>
      <c r="Z1660" s="79"/>
      <c r="AA1660" s="79"/>
      <c r="AB1660" s="79"/>
      <c r="AC1660" s="79"/>
      <c r="AD1660" s="79"/>
      <c r="AE1660" s="79"/>
      <c r="AF1660" s="79"/>
      <c r="AG1660" s="79"/>
      <c r="AH1660" s="79"/>
      <c r="AI1660" s="79"/>
      <c r="AJ1660" s="79"/>
      <c r="AK1660" s="79"/>
      <c r="AL1660" s="79"/>
      <c r="AM1660" s="79"/>
      <c r="AN1660" s="79"/>
      <c r="AO1660" s="79"/>
      <c r="AP1660" s="79"/>
      <c r="AQ1660" s="79"/>
      <c r="AR1660" s="79"/>
      <c r="AS1660" s="79"/>
      <c r="AT1660" s="79"/>
      <c r="AU1660" s="79"/>
      <c r="AV1660" s="79"/>
      <c r="AW1660" s="79"/>
      <c r="AX1660" s="79"/>
      <c r="AY1660" s="79"/>
      <c r="AZ1660" s="79"/>
    </row>
    <row r="1661" spans="1:52">
      <c r="A1661" s="79"/>
      <c r="B1661" s="79"/>
      <c r="C1661" s="79"/>
      <c r="D1661" s="79"/>
      <c r="E1661" s="79"/>
      <c r="F1661" s="79"/>
      <c r="G1661" s="79"/>
      <c r="H1661" s="79"/>
      <c r="I1661" s="79"/>
      <c r="J1661" s="79"/>
      <c r="K1661" s="79"/>
      <c r="L1661" s="79"/>
      <c r="M1661" s="79"/>
      <c r="N1661" s="79"/>
      <c r="O1661" s="79"/>
      <c r="P1661" s="79"/>
      <c r="Q1661" s="79"/>
      <c r="R1661" s="79"/>
      <c r="S1661" s="79"/>
      <c r="T1661" s="79"/>
      <c r="U1661" s="79"/>
      <c r="V1661" s="79"/>
      <c r="W1661" s="79"/>
      <c r="X1661" s="79"/>
      <c r="Y1661" s="79"/>
      <c r="Z1661" s="79"/>
      <c r="AA1661" s="79"/>
      <c r="AB1661" s="79"/>
      <c r="AC1661" s="79"/>
      <c r="AD1661" s="79"/>
      <c r="AE1661" s="79"/>
      <c r="AF1661" s="79"/>
      <c r="AG1661" s="79"/>
      <c r="AH1661" s="79"/>
      <c r="AI1661" s="79"/>
      <c r="AJ1661" s="79"/>
      <c r="AK1661" s="79"/>
      <c r="AL1661" s="79"/>
      <c r="AM1661" s="79"/>
      <c r="AN1661" s="79"/>
      <c r="AO1661" s="79"/>
      <c r="AP1661" s="79"/>
      <c r="AQ1661" s="79"/>
      <c r="AR1661" s="79"/>
      <c r="AS1661" s="79"/>
      <c r="AT1661" s="79"/>
      <c r="AU1661" s="79"/>
      <c r="AV1661" s="79"/>
      <c r="AW1661" s="79"/>
      <c r="AX1661" s="79"/>
      <c r="AY1661" s="79"/>
      <c r="AZ1661" s="79"/>
    </row>
    <row r="1662" spans="1:52">
      <c r="A1662" s="79"/>
      <c r="B1662" s="79"/>
      <c r="C1662" s="79"/>
      <c r="D1662" s="79"/>
      <c r="E1662" s="79"/>
      <c r="F1662" s="79"/>
      <c r="G1662" s="79"/>
      <c r="H1662" s="79"/>
      <c r="I1662" s="79"/>
      <c r="J1662" s="79"/>
      <c r="K1662" s="79"/>
      <c r="L1662" s="79"/>
      <c r="M1662" s="79"/>
      <c r="N1662" s="79"/>
      <c r="O1662" s="79"/>
      <c r="P1662" s="79"/>
      <c r="Q1662" s="79"/>
      <c r="R1662" s="79"/>
      <c r="S1662" s="79"/>
      <c r="T1662" s="79"/>
      <c r="U1662" s="79"/>
      <c r="V1662" s="79"/>
      <c r="W1662" s="79"/>
      <c r="X1662" s="79"/>
      <c r="Y1662" s="79"/>
      <c r="Z1662" s="79"/>
      <c r="AA1662" s="79"/>
      <c r="AB1662" s="79"/>
      <c r="AC1662" s="79"/>
      <c r="AD1662" s="79"/>
      <c r="AE1662" s="79"/>
      <c r="AF1662" s="79"/>
      <c r="AG1662" s="79"/>
      <c r="AH1662" s="79"/>
      <c r="AI1662" s="79"/>
      <c r="AJ1662" s="79"/>
      <c r="AK1662" s="79"/>
      <c r="AL1662" s="79"/>
      <c r="AM1662" s="79"/>
      <c r="AN1662" s="79"/>
      <c r="AO1662" s="79"/>
      <c r="AP1662" s="79"/>
      <c r="AQ1662" s="79"/>
      <c r="AR1662" s="79"/>
      <c r="AS1662" s="79"/>
      <c r="AT1662" s="79"/>
      <c r="AU1662" s="79"/>
      <c r="AV1662" s="79"/>
      <c r="AW1662" s="79"/>
      <c r="AX1662" s="79"/>
      <c r="AY1662" s="79"/>
      <c r="AZ1662" s="79"/>
    </row>
    <row r="1663" spans="1:52">
      <c r="A1663" s="79"/>
      <c r="B1663" s="79"/>
      <c r="C1663" s="79"/>
      <c r="D1663" s="79"/>
      <c r="E1663" s="79"/>
      <c r="F1663" s="79"/>
      <c r="G1663" s="79"/>
      <c r="H1663" s="79"/>
      <c r="I1663" s="79"/>
      <c r="J1663" s="79"/>
      <c r="K1663" s="79"/>
      <c r="L1663" s="79"/>
      <c r="M1663" s="79"/>
      <c r="N1663" s="79"/>
      <c r="O1663" s="79"/>
      <c r="P1663" s="79"/>
      <c r="Q1663" s="79"/>
      <c r="R1663" s="79"/>
      <c r="S1663" s="79"/>
      <c r="T1663" s="79"/>
      <c r="U1663" s="79"/>
      <c r="V1663" s="79"/>
      <c r="W1663" s="79"/>
      <c r="X1663" s="79"/>
      <c r="Y1663" s="79"/>
      <c r="Z1663" s="79"/>
      <c r="AA1663" s="79"/>
      <c r="AB1663" s="79"/>
      <c r="AC1663" s="79"/>
      <c r="AD1663" s="79"/>
      <c r="AE1663" s="79"/>
      <c r="AF1663" s="79"/>
      <c r="AG1663" s="79"/>
      <c r="AH1663" s="79"/>
      <c r="AI1663" s="79"/>
      <c r="AJ1663" s="79"/>
      <c r="AK1663" s="79"/>
      <c r="AL1663" s="79"/>
      <c r="AM1663" s="79"/>
      <c r="AN1663" s="79"/>
      <c r="AO1663" s="79"/>
      <c r="AP1663" s="79"/>
      <c r="AQ1663" s="79"/>
      <c r="AR1663" s="79"/>
      <c r="AS1663" s="79"/>
      <c r="AT1663" s="79"/>
      <c r="AU1663" s="79"/>
      <c r="AV1663" s="79"/>
      <c r="AW1663" s="79"/>
      <c r="AX1663" s="79"/>
      <c r="AY1663" s="79"/>
      <c r="AZ1663" s="79"/>
    </row>
    <row r="1664" spans="1:52">
      <c r="A1664" s="79"/>
      <c r="B1664" s="79"/>
      <c r="C1664" s="79"/>
      <c r="D1664" s="79"/>
      <c r="E1664" s="79"/>
      <c r="F1664" s="79"/>
      <c r="G1664" s="79"/>
      <c r="H1664" s="79"/>
      <c r="I1664" s="79"/>
      <c r="J1664" s="79"/>
      <c r="K1664" s="79"/>
      <c r="L1664" s="79"/>
      <c r="M1664" s="79"/>
      <c r="N1664" s="79"/>
      <c r="O1664" s="79"/>
      <c r="P1664" s="79"/>
      <c r="Q1664" s="79"/>
      <c r="R1664" s="79"/>
      <c r="S1664" s="79"/>
      <c r="T1664" s="79"/>
      <c r="U1664" s="79"/>
      <c r="V1664" s="79"/>
      <c r="W1664" s="79"/>
      <c r="X1664" s="79"/>
      <c r="Y1664" s="79"/>
      <c r="Z1664" s="79"/>
      <c r="AA1664" s="79"/>
      <c r="AB1664" s="79"/>
      <c r="AC1664" s="79"/>
      <c r="AD1664" s="79"/>
      <c r="AE1664" s="79"/>
      <c r="AF1664" s="79"/>
      <c r="AG1664" s="79"/>
      <c r="AH1664" s="79"/>
      <c r="AI1664" s="79"/>
      <c r="AJ1664" s="79"/>
      <c r="AK1664" s="79"/>
      <c r="AL1664" s="79"/>
      <c r="AM1664" s="79"/>
      <c r="AN1664" s="79"/>
      <c r="AO1664" s="79"/>
      <c r="AP1664" s="79"/>
      <c r="AQ1664" s="79"/>
      <c r="AR1664" s="79"/>
      <c r="AS1664" s="79"/>
      <c r="AT1664" s="79"/>
      <c r="AU1664" s="79"/>
      <c r="AV1664" s="79"/>
      <c r="AW1664" s="79"/>
      <c r="AX1664" s="79"/>
      <c r="AY1664" s="79"/>
      <c r="AZ1664" s="79"/>
    </row>
    <row r="1665" spans="1:52">
      <c r="A1665" s="79"/>
      <c r="B1665" s="79"/>
      <c r="C1665" s="79"/>
      <c r="D1665" s="79"/>
      <c r="E1665" s="79"/>
      <c r="F1665" s="79"/>
      <c r="G1665" s="79"/>
      <c r="H1665" s="79"/>
      <c r="I1665" s="79"/>
      <c r="J1665" s="79"/>
      <c r="K1665" s="79"/>
      <c r="L1665" s="79"/>
      <c r="M1665" s="79"/>
      <c r="N1665" s="79"/>
      <c r="O1665" s="79"/>
      <c r="P1665" s="79"/>
      <c r="Q1665" s="79"/>
      <c r="R1665" s="79"/>
      <c r="S1665" s="79"/>
      <c r="T1665" s="79"/>
      <c r="U1665" s="79"/>
      <c r="V1665" s="79"/>
      <c r="W1665" s="79"/>
      <c r="X1665" s="79"/>
      <c r="Y1665" s="79"/>
      <c r="Z1665" s="79"/>
      <c r="AA1665" s="79"/>
      <c r="AB1665" s="79"/>
      <c r="AC1665" s="79"/>
      <c r="AD1665" s="79"/>
      <c r="AE1665" s="79"/>
      <c r="AF1665" s="79"/>
      <c r="AG1665" s="79"/>
      <c r="AH1665" s="79"/>
      <c r="AI1665" s="79"/>
      <c r="AJ1665" s="79"/>
      <c r="AK1665" s="79"/>
      <c r="AL1665" s="79"/>
      <c r="AM1665" s="79"/>
      <c r="AN1665" s="79"/>
      <c r="AO1665" s="79"/>
      <c r="AP1665" s="79"/>
      <c r="AQ1665" s="79"/>
      <c r="AR1665" s="79"/>
      <c r="AS1665" s="79"/>
      <c r="AT1665" s="79"/>
      <c r="AU1665" s="79"/>
      <c r="AV1665" s="79"/>
      <c r="AW1665" s="79"/>
      <c r="AX1665" s="79"/>
      <c r="AY1665" s="79"/>
      <c r="AZ1665" s="79"/>
    </row>
    <row r="1666" spans="1:52">
      <c r="A1666" s="79"/>
      <c r="B1666" s="79"/>
      <c r="C1666" s="79"/>
      <c r="D1666" s="79"/>
      <c r="E1666" s="79"/>
      <c r="F1666" s="79"/>
      <c r="G1666" s="79"/>
      <c r="H1666" s="79"/>
      <c r="I1666" s="79"/>
      <c r="J1666" s="79"/>
      <c r="K1666" s="79"/>
      <c r="L1666" s="79"/>
      <c r="M1666" s="79"/>
      <c r="N1666" s="79"/>
      <c r="O1666" s="79"/>
      <c r="P1666" s="79"/>
      <c r="Q1666" s="79"/>
      <c r="R1666" s="79"/>
      <c r="S1666" s="79"/>
      <c r="T1666" s="79"/>
      <c r="U1666" s="79"/>
      <c r="V1666" s="79"/>
      <c r="W1666" s="79"/>
      <c r="X1666" s="79"/>
      <c r="Y1666" s="79"/>
      <c r="Z1666" s="79"/>
      <c r="AA1666" s="79"/>
      <c r="AB1666" s="79"/>
      <c r="AC1666" s="79"/>
      <c r="AD1666" s="79"/>
      <c r="AE1666" s="79"/>
      <c r="AF1666" s="79"/>
      <c r="AG1666" s="79"/>
      <c r="AH1666" s="79"/>
      <c r="AI1666" s="79"/>
      <c r="AJ1666" s="79"/>
      <c r="AK1666" s="79"/>
      <c r="AL1666" s="79"/>
      <c r="AM1666" s="79"/>
      <c r="AN1666" s="79"/>
      <c r="AO1666" s="79"/>
      <c r="AP1666" s="79"/>
      <c r="AQ1666" s="79"/>
      <c r="AR1666" s="79"/>
      <c r="AS1666" s="79"/>
      <c r="AT1666" s="79"/>
      <c r="AU1666" s="79"/>
      <c r="AV1666" s="79"/>
      <c r="AW1666" s="79"/>
      <c r="AX1666" s="79"/>
      <c r="AY1666" s="79"/>
      <c r="AZ1666" s="79"/>
    </row>
    <row r="1667" spans="1:52">
      <c r="A1667" s="79"/>
      <c r="B1667" s="79"/>
      <c r="C1667" s="79"/>
      <c r="D1667" s="79"/>
      <c r="E1667" s="79"/>
      <c r="F1667" s="79"/>
      <c r="G1667" s="79"/>
      <c r="H1667" s="79"/>
      <c r="I1667" s="79"/>
      <c r="J1667" s="79"/>
      <c r="K1667" s="79"/>
      <c r="L1667" s="79"/>
      <c r="M1667" s="79"/>
      <c r="N1667" s="79"/>
      <c r="O1667" s="79"/>
      <c r="P1667" s="79"/>
      <c r="Q1667" s="79"/>
      <c r="R1667" s="79"/>
      <c r="S1667" s="79"/>
      <c r="T1667" s="79"/>
      <c r="U1667" s="79"/>
      <c r="V1667" s="79"/>
      <c r="W1667" s="79"/>
      <c r="X1667" s="79"/>
      <c r="Y1667" s="79"/>
      <c r="Z1667" s="79"/>
      <c r="AA1667" s="79"/>
      <c r="AB1667" s="79"/>
      <c r="AC1667" s="79"/>
      <c r="AD1667" s="79"/>
      <c r="AE1667" s="79"/>
      <c r="AF1667" s="79"/>
      <c r="AG1667" s="79"/>
      <c r="AH1667" s="79"/>
      <c r="AI1667" s="79"/>
      <c r="AJ1667" s="79"/>
      <c r="AK1667" s="79"/>
      <c r="AL1667" s="79"/>
      <c r="AM1667" s="79"/>
      <c r="AN1667" s="79"/>
      <c r="AO1667" s="79"/>
      <c r="AP1667" s="79"/>
      <c r="AQ1667" s="79"/>
      <c r="AR1667" s="79"/>
      <c r="AS1667" s="79"/>
      <c r="AT1667" s="79"/>
      <c r="AU1667" s="79"/>
      <c r="AV1667" s="79"/>
      <c r="AW1667" s="79"/>
      <c r="AX1667" s="79"/>
      <c r="AY1667" s="79"/>
      <c r="AZ1667" s="79"/>
    </row>
    <row r="1668" spans="1:52">
      <c r="A1668" s="79"/>
      <c r="B1668" s="79"/>
      <c r="C1668" s="79"/>
      <c r="D1668" s="79"/>
      <c r="E1668" s="79"/>
      <c r="F1668" s="79"/>
      <c r="G1668" s="79"/>
      <c r="H1668" s="79"/>
      <c r="I1668" s="79"/>
      <c r="J1668" s="79"/>
      <c r="K1668" s="79"/>
      <c r="L1668" s="79"/>
      <c r="M1668" s="79"/>
      <c r="N1668" s="79"/>
      <c r="O1668" s="79"/>
      <c r="P1668" s="79"/>
      <c r="Q1668" s="79"/>
      <c r="R1668" s="79"/>
      <c r="S1668" s="79"/>
      <c r="T1668" s="79"/>
      <c r="U1668" s="79"/>
      <c r="V1668" s="79"/>
      <c r="W1668" s="79"/>
      <c r="X1668" s="79"/>
      <c r="Y1668" s="79"/>
      <c r="Z1668" s="79"/>
      <c r="AA1668" s="79"/>
      <c r="AB1668" s="79"/>
      <c r="AC1668" s="79"/>
      <c r="AD1668" s="79"/>
      <c r="AE1668" s="79"/>
      <c r="AF1668" s="79"/>
      <c r="AG1668" s="79"/>
      <c r="AH1668" s="79"/>
      <c r="AI1668" s="79"/>
      <c r="AJ1668" s="79"/>
      <c r="AK1668" s="79"/>
      <c r="AL1668" s="79"/>
      <c r="AM1668" s="79"/>
      <c r="AN1668" s="79"/>
      <c r="AO1668" s="79"/>
      <c r="AP1668" s="79"/>
      <c r="AQ1668" s="79"/>
      <c r="AR1668" s="79"/>
      <c r="AS1668" s="79"/>
      <c r="AT1668" s="79"/>
      <c r="AU1668" s="79"/>
      <c r="AV1668" s="79"/>
      <c r="AW1668" s="79"/>
      <c r="AX1668" s="79"/>
      <c r="AY1668" s="79"/>
      <c r="AZ1668" s="79"/>
    </row>
    <row r="1669" spans="1:52">
      <c r="A1669" s="79"/>
      <c r="B1669" s="79"/>
      <c r="C1669" s="79"/>
      <c r="D1669" s="79"/>
      <c r="E1669" s="79"/>
      <c r="F1669" s="79"/>
      <c r="G1669" s="79"/>
      <c r="H1669" s="79"/>
      <c r="I1669" s="79"/>
      <c r="J1669" s="79"/>
      <c r="K1669" s="79"/>
      <c r="L1669" s="79"/>
      <c r="M1669" s="79"/>
      <c r="N1669" s="79"/>
      <c r="O1669" s="79"/>
      <c r="P1669" s="79"/>
      <c r="Q1669" s="79"/>
      <c r="R1669" s="79"/>
      <c r="S1669" s="79"/>
      <c r="T1669" s="79"/>
      <c r="U1669" s="79"/>
      <c r="V1669" s="79"/>
      <c r="W1669" s="79"/>
      <c r="X1669" s="79"/>
      <c r="Y1669" s="79"/>
      <c r="Z1669" s="79"/>
      <c r="AA1669" s="79"/>
      <c r="AB1669" s="79"/>
      <c r="AC1669" s="79"/>
      <c r="AD1669" s="79"/>
      <c r="AE1669" s="79"/>
      <c r="AF1669" s="79"/>
      <c r="AG1669" s="79"/>
      <c r="AH1669" s="79"/>
      <c r="AI1669" s="79"/>
      <c r="AJ1669" s="79"/>
      <c r="AK1669" s="79"/>
      <c r="AL1669" s="79"/>
      <c r="AM1669" s="79"/>
      <c r="AN1669" s="79"/>
      <c r="AO1669" s="79"/>
      <c r="AP1669" s="79"/>
      <c r="AQ1669" s="79"/>
      <c r="AR1669" s="79"/>
      <c r="AS1669" s="79"/>
      <c r="AT1669" s="79"/>
      <c r="AU1669" s="79"/>
      <c r="AV1669" s="79"/>
      <c r="AW1669" s="79"/>
      <c r="AX1669" s="79"/>
      <c r="AY1669" s="79"/>
      <c r="AZ1669" s="79"/>
    </row>
    <row r="1670" spans="1:52">
      <c r="A1670" s="79"/>
      <c r="B1670" s="79"/>
      <c r="C1670" s="79"/>
      <c r="D1670" s="79"/>
      <c r="E1670" s="79"/>
      <c r="F1670" s="79"/>
      <c r="G1670" s="79"/>
      <c r="H1670" s="79"/>
      <c r="I1670" s="79"/>
      <c r="J1670" s="79"/>
      <c r="K1670" s="79"/>
      <c r="L1670" s="79"/>
      <c r="M1670" s="79"/>
      <c r="N1670" s="79"/>
      <c r="O1670" s="79"/>
      <c r="P1670" s="79"/>
      <c r="Q1670" s="79"/>
      <c r="R1670" s="79"/>
      <c r="S1670" s="79"/>
      <c r="T1670" s="79"/>
      <c r="U1670" s="79"/>
      <c r="V1670" s="79"/>
      <c r="W1670" s="79"/>
      <c r="X1670" s="79"/>
      <c r="Y1670" s="79"/>
      <c r="Z1670" s="79"/>
      <c r="AA1670" s="79"/>
      <c r="AB1670" s="79"/>
      <c r="AC1670" s="79"/>
      <c r="AD1670" s="79"/>
      <c r="AE1670" s="79"/>
      <c r="AF1670" s="79"/>
      <c r="AG1670" s="79"/>
      <c r="AH1670" s="79"/>
      <c r="AI1670" s="79"/>
      <c r="AJ1670" s="79"/>
      <c r="AK1670" s="79"/>
      <c r="AL1670" s="79"/>
      <c r="AM1670" s="79"/>
      <c r="AN1670" s="79"/>
      <c r="AO1670" s="79"/>
      <c r="AP1670" s="79"/>
      <c r="AQ1670" s="79"/>
      <c r="AR1670" s="79"/>
      <c r="AS1670" s="79"/>
      <c r="AT1670" s="79"/>
      <c r="AU1670" s="79"/>
      <c r="AV1670" s="79"/>
      <c r="AW1670" s="79"/>
      <c r="AX1670" s="79"/>
      <c r="AY1670" s="79"/>
      <c r="AZ1670" s="79"/>
    </row>
    <row r="1671" spans="1:52">
      <c r="A1671" s="79"/>
      <c r="B1671" s="79"/>
      <c r="C1671" s="79"/>
      <c r="D1671" s="79"/>
      <c r="E1671" s="79"/>
      <c r="F1671" s="79"/>
      <c r="G1671" s="79"/>
      <c r="H1671" s="79"/>
      <c r="I1671" s="79"/>
      <c r="J1671" s="79"/>
      <c r="K1671" s="79"/>
      <c r="L1671" s="79"/>
      <c r="M1671" s="79"/>
      <c r="N1671" s="79"/>
      <c r="O1671" s="79"/>
      <c r="P1671" s="79"/>
      <c r="Q1671" s="79"/>
      <c r="R1671" s="79"/>
      <c r="S1671" s="79"/>
      <c r="T1671" s="79"/>
      <c r="U1671" s="79"/>
      <c r="V1671" s="79"/>
      <c r="W1671" s="79"/>
      <c r="X1671" s="79"/>
      <c r="Y1671" s="79"/>
      <c r="Z1671" s="79"/>
      <c r="AA1671" s="79"/>
      <c r="AB1671" s="79"/>
      <c r="AC1671" s="79"/>
      <c r="AD1671" s="79"/>
      <c r="AE1671" s="79"/>
      <c r="AF1671" s="79"/>
      <c r="AG1671" s="79"/>
      <c r="AH1671" s="79"/>
      <c r="AI1671" s="79"/>
      <c r="AJ1671" s="79"/>
      <c r="AK1671" s="79"/>
      <c r="AL1671" s="79"/>
      <c r="AM1671" s="79"/>
      <c r="AN1671" s="79"/>
      <c r="AO1671" s="79"/>
      <c r="AP1671" s="79"/>
      <c r="AQ1671" s="79"/>
      <c r="AR1671" s="79"/>
      <c r="AS1671" s="79"/>
      <c r="AT1671" s="79"/>
      <c r="AU1671" s="79"/>
      <c r="AV1671" s="79"/>
      <c r="AW1671" s="79"/>
      <c r="AX1671" s="79"/>
      <c r="AY1671" s="79"/>
      <c r="AZ1671" s="79"/>
    </row>
    <row r="1672" spans="1:52">
      <c r="A1672" s="79"/>
      <c r="B1672" s="79"/>
      <c r="C1672" s="79"/>
      <c r="D1672" s="79"/>
      <c r="E1672" s="79"/>
      <c r="F1672" s="79"/>
      <c r="G1672" s="79"/>
      <c r="H1672" s="79"/>
      <c r="I1672" s="79"/>
      <c r="J1672" s="79"/>
      <c r="K1672" s="79"/>
      <c r="L1672" s="79"/>
      <c r="M1672" s="79"/>
      <c r="N1672" s="79"/>
      <c r="O1672" s="79"/>
      <c r="P1672" s="79"/>
      <c r="Q1672" s="79"/>
      <c r="R1672" s="79"/>
      <c r="S1672" s="79"/>
      <c r="T1672" s="79"/>
      <c r="U1672" s="79"/>
      <c r="V1672" s="79"/>
      <c r="W1672" s="79"/>
      <c r="X1672" s="79"/>
      <c r="Y1672" s="79"/>
      <c r="Z1672" s="79"/>
      <c r="AA1672" s="79"/>
      <c r="AB1672" s="79"/>
      <c r="AC1672" s="79"/>
      <c r="AD1672" s="79"/>
      <c r="AE1672" s="79"/>
      <c r="AF1672" s="79"/>
      <c r="AG1672" s="79"/>
      <c r="AH1672" s="79"/>
      <c r="AI1672" s="79"/>
      <c r="AJ1672" s="79"/>
      <c r="AK1672" s="79"/>
      <c r="AL1672" s="79"/>
      <c r="AM1672" s="79"/>
      <c r="AN1672" s="79"/>
      <c r="AO1672" s="79"/>
      <c r="AP1672" s="79"/>
      <c r="AQ1672" s="79"/>
      <c r="AR1672" s="79"/>
      <c r="AS1672" s="79"/>
      <c r="AT1672" s="79"/>
      <c r="AU1672" s="79"/>
      <c r="AV1672" s="79"/>
      <c r="AW1672" s="79"/>
      <c r="AX1672" s="79"/>
      <c r="AY1672" s="79"/>
      <c r="AZ1672" s="79"/>
    </row>
    <row r="1673" spans="1:52">
      <c r="A1673" s="79"/>
      <c r="B1673" s="79"/>
      <c r="C1673" s="79"/>
      <c r="D1673" s="79"/>
      <c r="E1673" s="79"/>
      <c r="F1673" s="79"/>
      <c r="G1673" s="79"/>
      <c r="H1673" s="79"/>
      <c r="I1673" s="79"/>
      <c r="J1673" s="79"/>
      <c r="K1673" s="79"/>
      <c r="L1673" s="79"/>
      <c r="M1673" s="79"/>
      <c r="N1673" s="79"/>
      <c r="O1673" s="79"/>
      <c r="P1673" s="79"/>
      <c r="Q1673" s="79"/>
      <c r="R1673" s="79"/>
      <c r="S1673" s="79"/>
      <c r="T1673" s="79"/>
      <c r="U1673" s="79"/>
      <c r="V1673" s="79"/>
      <c r="W1673" s="79"/>
      <c r="X1673" s="79"/>
      <c r="Y1673" s="79"/>
      <c r="Z1673" s="79"/>
      <c r="AA1673" s="79"/>
      <c r="AB1673" s="79"/>
      <c r="AC1673" s="79"/>
      <c r="AD1673" s="79"/>
      <c r="AE1673" s="79"/>
      <c r="AF1673" s="79"/>
      <c r="AG1673" s="79"/>
      <c r="AH1673" s="79"/>
      <c r="AI1673" s="79"/>
      <c r="AJ1673" s="79"/>
      <c r="AK1673" s="79"/>
      <c r="AL1673" s="79"/>
      <c r="AM1673" s="79"/>
      <c r="AN1673" s="79"/>
      <c r="AO1673" s="79"/>
      <c r="AP1673" s="79"/>
      <c r="AQ1673" s="79"/>
      <c r="AR1673" s="79"/>
      <c r="AS1673" s="79"/>
      <c r="AT1673" s="79"/>
      <c r="AU1673" s="79"/>
      <c r="AV1673" s="79"/>
      <c r="AW1673" s="79"/>
      <c r="AX1673" s="79"/>
      <c r="AY1673" s="79"/>
      <c r="AZ1673" s="79"/>
    </row>
    <row r="1674" spans="1:52">
      <c r="A1674" s="79"/>
      <c r="B1674" s="79"/>
      <c r="C1674" s="79"/>
      <c r="D1674" s="79"/>
      <c r="E1674" s="79"/>
      <c r="F1674" s="79"/>
      <c r="G1674" s="79"/>
      <c r="H1674" s="79"/>
      <c r="I1674" s="79"/>
      <c r="J1674" s="79"/>
      <c r="K1674" s="79"/>
      <c r="L1674" s="79"/>
      <c r="M1674" s="79"/>
      <c r="N1674" s="79"/>
      <c r="O1674" s="79"/>
      <c r="P1674" s="79"/>
      <c r="Q1674" s="79"/>
      <c r="R1674" s="79"/>
      <c r="S1674" s="79"/>
      <c r="T1674" s="79"/>
      <c r="U1674" s="79"/>
      <c r="V1674" s="79"/>
      <c r="W1674" s="79"/>
      <c r="X1674" s="79"/>
      <c r="Y1674" s="79"/>
      <c r="Z1674" s="79"/>
      <c r="AA1674" s="79"/>
      <c r="AB1674" s="79"/>
      <c r="AC1674" s="79"/>
      <c r="AD1674" s="79"/>
      <c r="AE1674" s="79"/>
      <c r="AF1674" s="79"/>
      <c r="AG1674" s="79"/>
      <c r="AH1674" s="79"/>
      <c r="AI1674" s="79"/>
      <c r="AJ1674" s="79"/>
      <c r="AK1674" s="79"/>
      <c r="AL1674" s="79"/>
      <c r="AM1674" s="79"/>
      <c r="AN1674" s="79"/>
      <c r="AO1674" s="79"/>
      <c r="AP1674" s="79"/>
      <c r="AQ1674" s="79"/>
      <c r="AR1674" s="79"/>
      <c r="AS1674" s="79"/>
      <c r="AT1674" s="79"/>
      <c r="AU1674" s="79"/>
      <c r="AV1674" s="79"/>
      <c r="AW1674" s="79"/>
      <c r="AX1674" s="79"/>
      <c r="AY1674" s="79"/>
      <c r="AZ1674" s="79"/>
    </row>
    <row r="1675" spans="1:52">
      <c r="A1675" s="79"/>
      <c r="B1675" s="79"/>
      <c r="C1675" s="79"/>
      <c r="D1675" s="79"/>
      <c r="E1675" s="79"/>
      <c r="F1675" s="79"/>
      <c r="G1675" s="79"/>
      <c r="H1675" s="79"/>
      <c r="I1675" s="79"/>
      <c r="J1675" s="79"/>
      <c r="K1675" s="79"/>
      <c r="L1675" s="79"/>
      <c r="M1675" s="79"/>
      <c r="N1675" s="79"/>
      <c r="O1675" s="79"/>
      <c r="P1675" s="79"/>
      <c r="Q1675" s="79"/>
      <c r="R1675" s="79"/>
      <c r="S1675" s="79"/>
      <c r="T1675" s="79"/>
      <c r="U1675" s="79"/>
      <c r="V1675" s="79"/>
      <c r="W1675" s="79"/>
      <c r="X1675" s="79"/>
      <c r="Y1675" s="79"/>
      <c r="Z1675" s="79"/>
      <c r="AA1675" s="79"/>
      <c r="AB1675" s="79"/>
      <c r="AC1675" s="79"/>
      <c r="AD1675" s="79"/>
      <c r="AE1675" s="79"/>
      <c r="AF1675" s="79"/>
      <c r="AG1675" s="79"/>
      <c r="AH1675" s="79"/>
      <c r="AI1675" s="79"/>
      <c r="AJ1675" s="79"/>
      <c r="AK1675" s="79"/>
      <c r="AL1675" s="79"/>
      <c r="AM1675" s="79"/>
      <c r="AN1675" s="79"/>
      <c r="AO1675" s="79"/>
      <c r="AP1675" s="79"/>
      <c r="AQ1675" s="79"/>
      <c r="AR1675" s="79"/>
      <c r="AS1675" s="79"/>
      <c r="AT1675" s="79"/>
      <c r="AU1675" s="79"/>
      <c r="AV1675" s="79"/>
      <c r="AW1675" s="79"/>
      <c r="AX1675" s="79"/>
      <c r="AY1675" s="79"/>
      <c r="AZ1675" s="79"/>
    </row>
    <row r="1676" spans="1:52">
      <c r="A1676" s="79"/>
      <c r="B1676" s="79"/>
      <c r="C1676" s="79"/>
      <c r="D1676" s="79"/>
      <c r="E1676" s="79"/>
      <c r="F1676" s="79"/>
      <c r="G1676" s="79"/>
      <c r="H1676" s="79"/>
      <c r="I1676" s="79"/>
      <c r="J1676" s="79"/>
      <c r="K1676" s="79"/>
      <c r="L1676" s="79"/>
      <c r="M1676" s="79"/>
      <c r="N1676" s="79"/>
      <c r="O1676" s="79"/>
      <c r="P1676" s="79"/>
      <c r="Q1676" s="79"/>
      <c r="R1676" s="79"/>
      <c r="S1676" s="79"/>
      <c r="T1676" s="79"/>
      <c r="U1676" s="79"/>
      <c r="V1676" s="79"/>
      <c r="W1676" s="79"/>
      <c r="X1676" s="79"/>
      <c r="Y1676" s="79"/>
      <c r="Z1676" s="79"/>
      <c r="AA1676" s="79"/>
      <c r="AB1676" s="79"/>
      <c r="AC1676" s="79"/>
      <c r="AD1676" s="79"/>
      <c r="AE1676" s="79"/>
      <c r="AF1676" s="79"/>
      <c r="AG1676" s="79"/>
      <c r="AH1676" s="79"/>
      <c r="AI1676" s="79"/>
      <c r="AJ1676" s="79"/>
      <c r="AK1676" s="79"/>
      <c r="AL1676" s="79"/>
      <c r="AM1676" s="79"/>
      <c r="AN1676" s="79"/>
      <c r="AO1676" s="79"/>
      <c r="AP1676" s="79"/>
      <c r="AQ1676" s="79"/>
      <c r="AR1676" s="79"/>
      <c r="AS1676" s="79"/>
      <c r="AT1676" s="79"/>
      <c r="AU1676" s="79"/>
      <c r="AV1676" s="79"/>
      <c r="AW1676" s="79"/>
      <c r="AX1676" s="79"/>
      <c r="AY1676" s="79"/>
      <c r="AZ1676" s="79"/>
    </row>
    <row r="1677" spans="1:52">
      <c r="A1677" s="79"/>
      <c r="B1677" s="79"/>
      <c r="C1677" s="79"/>
      <c r="D1677" s="79"/>
      <c r="E1677" s="79"/>
      <c r="F1677" s="79"/>
      <c r="G1677" s="79"/>
      <c r="H1677" s="79"/>
      <c r="I1677" s="79"/>
      <c r="J1677" s="79"/>
      <c r="K1677" s="79"/>
      <c r="L1677" s="79"/>
      <c r="M1677" s="79"/>
      <c r="N1677" s="79"/>
      <c r="O1677" s="79"/>
      <c r="P1677" s="79"/>
      <c r="Q1677" s="79"/>
      <c r="R1677" s="79"/>
      <c r="S1677" s="79"/>
      <c r="T1677" s="79"/>
      <c r="U1677" s="79"/>
      <c r="V1677" s="79"/>
      <c r="W1677" s="79"/>
      <c r="X1677" s="79"/>
      <c r="Y1677" s="79"/>
      <c r="Z1677" s="79"/>
      <c r="AA1677" s="79"/>
      <c r="AB1677" s="79"/>
      <c r="AC1677" s="79"/>
      <c r="AD1677" s="79"/>
      <c r="AE1677" s="79"/>
      <c r="AF1677" s="79"/>
      <c r="AG1677" s="79"/>
      <c r="AH1677" s="79"/>
      <c r="AI1677" s="79"/>
      <c r="AJ1677" s="79"/>
      <c r="AK1677" s="79"/>
      <c r="AL1677" s="79"/>
      <c r="AM1677" s="79"/>
      <c r="AN1677" s="79"/>
      <c r="AO1677" s="79"/>
      <c r="AP1677" s="79"/>
      <c r="AQ1677" s="79"/>
      <c r="AR1677" s="79"/>
      <c r="AS1677" s="79"/>
      <c r="AT1677" s="79"/>
      <c r="AU1677" s="79"/>
      <c r="AV1677" s="79"/>
      <c r="AW1677" s="79"/>
      <c r="AX1677" s="79"/>
      <c r="AY1677" s="79"/>
      <c r="AZ1677" s="79"/>
    </row>
    <row r="1678" spans="1:52">
      <c r="A1678" s="79"/>
      <c r="B1678" s="79"/>
      <c r="C1678" s="79"/>
      <c r="D1678" s="79"/>
      <c r="E1678" s="79"/>
      <c r="F1678" s="79"/>
      <c r="G1678" s="79"/>
      <c r="H1678" s="79"/>
      <c r="I1678" s="79"/>
      <c r="J1678" s="79"/>
      <c r="K1678" s="79"/>
      <c r="L1678" s="79"/>
      <c r="M1678" s="79"/>
      <c r="N1678" s="79"/>
      <c r="O1678" s="79"/>
      <c r="P1678" s="79"/>
      <c r="Q1678" s="79"/>
      <c r="R1678" s="79"/>
      <c r="S1678" s="79"/>
      <c r="T1678" s="79"/>
      <c r="U1678" s="79"/>
      <c r="V1678" s="79"/>
      <c r="W1678" s="79"/>
      <c r="X1678" s="79"/>
      <c r="Y1678" s="79"/>
      <c r="Z1678" s="79"/>
      <c r="AA1678" s="79"/>
      <c r="AB1678" s="79"/>
      <c r="AC1678" s="79"/>
      <c r="AD1678" s="79"/>
      <c r="AE1678" s="79"/>
      <c r="AF1678" s="79"/>
      <c r="AG1678" s="79"/>
      <c r="AH1678" s="79"/>
      <c r="AI1678" s="79"/>
      <c r="AJ1678" s="79"/>
      <c r="AK1678" s="79"/>
      <c r="AL1678" s="79"/>
      <c r="AM1678" s="79"/>
      <c r="AN1678" s="79"/>
      <c r="AO1678" s="79"/>
      <c r="AP1678" s="79"/>
      <c r="AQ1678" s="79"/>
      <c r="AR1678" s="79"/>
      <c r="AS1678" s="79"/>
      <c r="AT1678" s="79"/>
      <c r="AU1678" s="79"/>
      <c r="AV1678" s="79"/>
      <c r="AW1678" s="79"/>
      <c r="AX1678" s="79"/>
      <c r="AY1678" s="79"/>
      <c r="AZ1678" s="79"/>
    </row>
    <row r="1679" spans="1:52">
      <c r="A1679" s="79"/>
      <c r="B1679" s="79"/>
      <c r="C1679" s="79"/>
      <c r="D1679" s="79"/>
      <c r="E1679" s="79"/>
      <c r="F1679" s="79"/>
      <c r="G1679" s="79"/>
      <c r="H1679" s="79"/>
      <c r="I1679" s="79"/>
      <c r="J1679" s="79"/>
      <c r="K1679" s="79"/>
      <c r="L1679" s="79"/>
      <c r="M1679" s="79"/>
      <c r="N1679" s="79"/>
      <c r="O1679" s="79"/>
      <c r="P1679" s="79"/>
      <c r="Q1679" s="79"/>
      <c r="R1679" s="79"/>
      <c r="S1679" s="79"/>
      <c r="T1679" s="79"/>
      <c r="U1679" s="79"/>
      <c r="V1679" s="79"/>
      <c r="W1679" s="79"/>
      <c r="X1679" s="79"/>
      <c r="Y1679" s="79"/>
      <c r="Z1679" s="79"/>
      <c r="AA1679" s="79"/>
      <c r="AB1679" s="79"/>
      <c r="AC1679" s="79"/>
      <c r="AD1679" s="79"/>
      <c r="AE1679" s="79"/>
      <c r="AF1679" s="79"/>
      <c r="AG1679" s="79"/>
      <c r="AH1679" s="79"/>
      <c r="AI1679" s="79"/>
      <c r="AJ1679" s="79"/>
      <c r="AK1679" s="79"/>
      <c r="AL1679" s="79"/>
      <c r="AM1679" s="79"/>
      <c r="AN1679" s="79"/>
      <c r="AO1679" s="79"/>
      <c r="AP1679" s="79"/>
      <c r="AQ1679" s="79"/>
      <c r="AR1679" s="79"/>
      <c r="AS1679" s="79"/>
      <c r="AT1679" s="79"/>
      <c r="AU1679" s="79"/>
      <c r="AV1679" s="79"/>
      <c r="AW1679" s="79"/>
      <c r="AX1679" s="79"/>
      <c r="AY1679" s="79"/>
      <c r="AZ1679" s="79"/>
    </row>
    <row r="1680" spans="1:52">
      <c r="A1680" s="79"/>
      <c r="B1680" s="79"/>
      <c r="C1680" s="79"/>
      <c r="D1680" s="79"/>
      <c r="E1680" s="79"/>
      <c r="F1680" s="79"/>
      <c r="G1680" s="79"/>
      <c r="H1680" s="79"/>
      <c r="I1680" s="79"/>
      <c r="J1680" s="79"/>
      <c r="K1680" s="79"/>
      <c r="L1680" s="79"/>
      <c r="M1680" s="79"/>
      <c r="N1680" s="79"/>
      <c r="O1680" s="79"/>
      <c r="P1680" s="79"/>
      <c r="Q1680" s="79"/>
      <c r="R1680" s="79"/>
      <c r="S1680" s="79"/>
      <c r="T1680" s="79"/>
      <c r="U1680" s="79"/>
      <c r="V1680" s="79"/>
      <c r="W1680" s="79"/>
      <c r="X1680" s="79"/>
      <c r="Y1680" s="79"/>
      <c r="Z1680" s="79"/>
      <c r="AA1680" s="79"/>
      <c r="AB1680" s="79"/>
      <c r="AC1680" s="79"/>
      <c r="AD1680" s="79"/>
      <c r="AE1680" s="79"/>
      <c r="AF1680" s="79"/>
      <c r="AG1680" s="79"/>
      <c r="AH1680" s="79"/>
      <c r="AI1680" s="79"/>
      <c r="AJ1680" s="79"/>
      <c r="AK1680" s="79"/>
      <c r="AL1680" s="79"/>
      <c r="AM1680" s="79"/>
      <c r="AN1680" s="79"/>
      <c r="AO1680" s="79"/>
      <c r="AP1680" s="79"/>
      <c r="AQ1680" s="79"/>
      <c r="AR1680" s="79"/>
      <c r="AS1680" s="79"/>
      <c r="AT1680" s="79"/>
      <c r="AU1680" s="79"/>
      <c r="AV1680" s="79"/>
      <c r="AW1680" s="79"/>
      <c r="AX1680" s="79"/>
      <c r="AY1680" s="79"/>
      <c r="AZ1680" s="79"/>
    </row>
    <row r="1681" spans="1:52">
      <c r="A1681" s="79"/>
      <c r="B1681" s="79"/>
      <c r="C1681" s="79"/>
      <c r="D1681" s="79"/>
      <c r="E1681" s="79"/>
      <c r="F1681" s="79"/>
      <c r="G1681" s="79"/>
      <c r="H1681" s="79"/>
      <c r="I1681" s="79"/>
      <c r="J1681" s="79"/>
      <c r="K1681" s="79"/>
      <c r="L1681" s="79"/>
      <c r="M1681" s="79"/>
      <c r="N1681" s="79"/>
      <c r="O1681" s="79"/>
      <c r="P1681" s="79"/>
      <c r="Q1681" s="79"/>
      <c r="R1681" s="79"/>
      <c r="S1681" s="79"/>
      <c r="T1681" s="79"/>
      <c r="U1681" s="79"/>
      <c r="V1681" s="79"/>
      <c r="W1681" s="79"/>
      <c r="X1681" s="79"/>
      <c r="Y1681" s="79"/>
      <c r="Z1681" s="79"/>
      <c r="AA1681" s="79"/>
      <c r="AB1681" s="79"/>
      <c r="AC1681" s="79"/>
      <c r="AD1681" s="79"/>
      <c r="AE1681" s="79"/>
      <c r="AF1681" s="79"/>
      <c r="AG1681" s="79"/>
      <c r="AH1681" s="79"/>
      <c r="AI1681" s="79"/>
      <c r="AJ1681" s="79"/>
      <c r="AK1681" s="79"/>
      <c r="AL1681" s="79"/>
      <c r="AM1681" s="79"/>
      <c r="AN1681" s="79"/>
      <c r="AO1681" s="79"/>
      <c r="AP1681" s="79"/>
      <c r="AQ1681" s="79"/>
      <c r="AR1681" s="79"/>
      <c r="AS1681" s="79"/>
      <c r="AT1681" s="79"/>
      <c r="AU1681" s="79"/>
      <c r="AV1681" s="79"/>
      <c r="AW1681" s="79"/>
      <c r="AX1681" s="79"/>
      <c r="AY1681" s="79"/>
      <c r="AZ1681" s="79"/>
    </row>
    <row r="1682" spans="1:52">
      <c r="A1682" s="79"/>
      <c r="B1682" s="79"/>
      <c r="C1682" s="79"/>
      <c r="D1682" s="79"/>
      <c r="E1682" s="79"/>
      <c r="F1682" s="79"/>
      <c r="G1682" s="79"/>
      <c r="H1682" s="79"/>
      <c r="I1682" s="79"/>
      <c r="J1682" s="79"/>
      <c r="K1682" s="79"/>
      <c r="L1682" s="79"/>
      <c r="M1682" s="79"/>
      <c r="N1682" s="79"/>
      <c r="O1682" s="79"/>
      <c r="P1682" s="79"/>
      <c r="Q1682" s="79"/>
      <c r="R1682" s="79"/>
      <c r="S1682" s="79"/>
      <c r="T1682" s="79"/>
      <c r="U1682" s="79"/>
      <c r="V1682" s="79"/>
      <c r="W1682" s="79"/>
      <c r="X1682" s="79"/>
      <c r="Y1682" s="79"/>
      <c r="Z1682" s="79"/>
      <c r="AA1682" s="79"/>
      <c r="AB1682" s="79"/>
      <c r="AC1682" s="79"/>
      <c r="AD1682" s="79"/>
      <c r="AE1682" s="79"/>
      <c r="AF1682" s="79"/>
      <c r="AG1682" s="79"/>
      <c r="AH1682" s="79"/>
      <c r="AI1682" s="79"/>
      <c r="AJ1682" s="79"/>
      <c r="AK1682" s="79"/>
      <c r="AL1682" s="79"/>
      <c r="AM1682" s="79"/>
      <c r="AN1682" s="79"/>
      <c r="AO1682" s="79"/>
      <c r="AP1682" s="79"/>
      <c r="AQ1682" s="79"/>
      <c r="AR1682" s="79"/>
      <c r="AS1682" s="79"/>
      <c r="AT1682" s="79"/>
      <c r="AU1682" s="79"/>
      <c r="AV1682" s="79"/>
      <c r="AW1682" s="79"/>
      <c r="AX1682" s="79"/>
      <c r="AY1682" s="79"/>
      <c r="AZ1682" s="79"/>
    </row>
    <row r="1683" spans="1:52">
      <c r="A1683" s="79"/>
      <c r="B1683" s="79"/>
      <c r="C1683" s="79"/>
      <c r="D1683" s="79"/>
      <c r="E1683" s="79"/>
      <c r="F1683" s="79"/>
      <c r="G1683" s="79"/>
      <c r="H1683" s="79"/>
      <c r="I1683" s="79"/>
      <c r="J1683" s="79"/>
      <c r="K1683" s="79"/>
      <c r="L1683" s="79"/>
      <c r="M1683" s="79"/>
      <c r="N1683" s="79"/>
      <c r="O1683" s="79"/>
      <c r="P1683" s="79"/>
      <c r="Q1683" s="79"/>
      <c r="R1683" s="79"/>
      <c r="S1683" s="79"/>
      <c r="T1683" s="79"/>
      <c r="U1683" s="79"/>
      <c r="V1683" s="79"/>
      <c r="W1683" s="79"/>
      <c r="X1683" s="79"/>
      <c r="Y1683" s="79"/>
      <c r="Z1683" s="79"/>
      <c r="AA1683" s="79"/>
      <c r="AB1683" s="79"/>
      <c r="AC1683" s="79"/>
      <c r="AD1683" s="79"/>
      <c r="AE1683" s="79"/>
      <c r="AF1683" s="79"/>
      <c r="AG1683" s="79"/>
      <c r="AH1683" s="79"/>
      <c r="AI1683" s="79"/>
      <c r="AJ1683" s="79"/>
      <c r="AK1683" s="79"/>
      <c r="AL1683" s="79"/>
      <c r="AM1683" s="79"/>
      <c r="AN1683" s="79"/>
      <c r="AO1683" s="79"/>
      <c r="AP1683" s="79"/>
      <c r="AQ1683" s="79"/>
      <c r="AR1683" s="79"/>
      <c r="AS1683" s="79"/>
      <c r="AT1683" s="79"/>
      <c r="AU1683" s="79"/>
      <c r="AV1683" s="79"/>
      <c r="AW1683" s="79"/>
      <c r="AX1683" s="79"/>
      <c r="AY1683" s="79"/>
      <c r="AZ1683" s="79"/>
    </row>
    <row r="1684" spans="1:52">
      <c r="A1684" s="79"/>
      <c r="B1684" s="79"/>
      <c r="C1684" s="79"/>
      <c r="D1684" s="79"/>
      <c r="E1684" s="79"/>
      <c r="F1684" s="79"/>
      <c r="G1684" s="79"/>
      <c r="H1684" s="79"/>
      <c r="I1684" s="79"/>
      <c r="J1684" s="79"/>
      <c r="K1684" s="79"/>
      <c r="L1684" s="79"/>
      <c r="M1684" s="79"/>
      <c r="N1684" s="79"/>
      <c r="O1684" s="79"/>
      <c r="P1684" s="79"/>
      <c r="Q1684" s="79"/>
      <c r="R1684" s="79"/>
      <c r="S1684" s="79"/>
      <c r="T1684" s="79"/>
      <c r="U1684" s="79"/>
      <c r="V1684" s="79"/>
      <c r="W1684" s="79"/>
      <c r="X1684" s="79"/>
      <c r="Y1684" s="79"/>
      <c r="Z1684" s="79"/>
      <c r="AA1684" s="79"/>
      <c r="AB1684" s="79"/>
      <c r="AC1684" s="79"/>
      <c r="AD1684" s="79"/>
      <c r="AE1684" s="79"/>
      <c r="AF1684" s="79"/>
      <c r="AG1684" s="79"/>
      <c r="AH1684" s="79"/>
      <c r="AI1684" s="79"/>
      <c r="AJ1684" s="79"/>
      <c r="AK1684" s="79"/>
      <c r="AL1684" s="79"/>
      <c r="AM1684" s="79"/>
      <c r="AN1684" s="79"/>
      <c r="AO1684" s="79"/>
      <c r="AP1684" s="79"/>
      <c r="AQ1684" s="79"/>
      <c r="AR1684" s="79"/>
      <c r="AS1684" s="79"/>
      <c r="AT1684" s="79"/>
      <c r="AU1684" s="79"/>
      <c r="AV1684" s="79"/>
      <c r="AW1684" s="79"/>
      <c r="AX1684" s="79"/>
      <c r="AY1684" s="79"/>
      <c r="AZ1684" s="79"/>
    </row>
    <row r="1685" spans="1:52">
      <c r="A1685" s="79"/>
      <c r="B1685" s="79"/>
      <c r="C1685" s="79"/>
      <c r="D1685" s="79"/>
      <c r="E1685" s="79"/>
      <c r="F1685" s="79"/>
      <c r="G1685" s="79"/>
      <c r="H1685" s="79"/>
      <c r="I1685" s="79"/>
      <c r="J1685" s="79"/>
      <c r="K1685" s="79"/>
      <c r="L1685" s="79"/>
      <c r="M1685" s="79"/>
      <c r="N1685" s="79"/>
      <c r="O1685" s="79"/>
      <c r="P1685" s="79"/>
      <c r="Q1685" s="79"/>
      <c r="R1685" s="79"/>
      <c r="S1685" s="79"/>
      <c r="T1685" s="79"/>
      <c r="U1685" s="79"/>
      <c r="V1685" s="79"/>
      <c r="W1685" s="79"/>
      <c r="X1685" s="79"/>
      <c r="Y1685" s="79"/>
      <c r="Z1685" s="79"/>
      <c r="AA1685" s="79"/>
      <c r="AB1685" s="79"/>
      <c r="AC1685" s="79"/>
      <c r="AD1685" s="79"/>
      <c r="AE1685" s="79"/>
      <c r="AF1685" s="79"/>
      <c r="AG1685" s="79"/>
      <c r="AH1685" s="79"/>
      <c r="AI1685" s="79"/>
      <c r="AJ1685" s="79"/>
      <c r="AK1685" s="79"/>
      <c r="AL1685" s="79"/>
      <c r="AM1685" s="79"/>
      <c r="AN1685" s="79"/>
      <c r="AO1685" s="79"/>
      <c r="AP1685" s="79"/>
      <c r="AQ1685" s="79"/>
      <c r="AR1685" s="79"/>
      <c r="AS1685" s="79"/>
      <c r="AT1685" s="79"/>
      <c r="AU1685" s="79"/>
      <c r="AV1685" s="79"/>
      <c r="AW1685" s="79"/>
      <c r="AX1685" s="79"/>
      <c r="AY1685" s="79"/>
      <c r="AZ1685" s="79"/>
    </row>
    <row r="1686" spans="1:52">
      <c r="A1686" s="79"/>
      <c r="B1686" s="79"/>
      <c r="C1686" s="79"/>
      <c r="D1686" s="79"/>
      <c r="E1686" s="79"/>
      <c r="F1686" s="79"/>
      <c r="G1686" s="79"/>
      <c r="H1686" s="79"/>
      <c r="I1686" s="79"/>
      <c r="J1686" s="79"/>
      <c r="K1686" s="79"/>
      <c r="L1686" s="79"/>
      <c r="M1686" s="79"/>
      <c r="N1686" s="79"/>
      <c r="O1686" s="79"/>
      <c r="P1686" s="79"/>
      <c r="Q1686" s="79"/>
      <c r="R1686" s="79"/>
      <c r="S1686" s="79"/>
      <c r="T1686" s="79"/>
      <c r="U1686" s="79"/>
      <c r="V1686" s="79"/>
      <c r="W1686" s="79"/>
      <c r="X1686" s="79"/>
      <c r="Y1686" s="79"/>
      <c r="Z1686" s="79"/>
      <c r="AA1686" s="79"/>
      <c r="AB1686" s="79"/>
      <c r="AC1686" s="79"/>
      <c r="AD1686" s="79"/>
      <c r="AE1686" s="79"/>
      <c r="AF1686" s="79"/>
      <c r="AG1686" s="79"/>
      <c r="AH1686" s="79"/>
      <c r="AI1686" s="79"/>
      <c r="AJ1686" s="79"/>
      <c r="AK1686" s="79"/>
      <c r="AL1686" s="79"/>
      <c r="AM1686" s="79"/>
      <c r="AN1686" s="79"/>
      <c r="AO1686" s="79"/>
      <c r="AP1686" s="79"/>
      <c r="AQ1686" s="79"/>
      <c r="AR1686" s="79"/>
      <c r="AS1686" s="79"/>
      <c r="AT1686" s="79"/>
      <c r="AU1686" s="79"/>
      <c r="AV1686" s="79"/>
      <c r="AW1686" s="79"/>
      <c r="AX1686" s="79"/>
      <c r="AY1686" s="79"/>
      <c r="AZ1686" s="79"/>
    </row>
    <row r="1687" spans="1:52">
      <c r="A1687" s="79"/>
      <c r="B1687" s="79"/>
      <c r="C1687" s="79"/>
      <c r="D1687" s="79"/>
      <c r="E1687" s="79"/>
      <c r="F1687" s="79"/>
      <c r="G1687" s="79"/>
      <c r="H1687" s="79"/>
      <c r="I1687" s="79"/>
      <c r="J1687" s="79"/>
      <c r="K1687" s="79"/>
      <c r="L1687" s="79"/>
      <c r="M1687" s="79"/>
      <c r="N1687" s="79"/>
      <c r="O1687" s="79"/>
      <c r="P1687" s="79"/>
      <c r="Q1687" s="79"/>
      <c r="R1687" s="79"/>
      <c r="S1687" s="79"/>
      <c r="T1687" s="79"/>
      <c r="U1687" s="79"/>
      <c r="V1687" s="79"/>
      <c r="W1687" s="79"/>
      <c r="X1687" s="79"/>
      <c r="Y1687" s="79"/>
      <c r="Z1687" s="79"/>
      <c r="AA1687" s="79"/>
      <c r="AB1687" s="79"/>
      <c r="AC1687" s="79"/>
      <c r="AD1687" s="79"/>
      <c r="AE1687" s="79"/>
      <c r="AF1687" s="79"/>
      <c r="AG1687" s="79"/>
      <c r="AH1687" s="79"/>
      <c r="AI1687" s="79"/>
      <c r="AJ1687" s="79"/>
      <c r="AK1687" s="79"/>
      <c r="AL1687" s="79"/>
      <c r="AM1687" s="79"/>
      <c r="AN1687" s="79"/>
      <c r="AO1687" s="79"/>
      <c r="AP1687" s="79"/>
      <c r="AQ1687" s="79"/>
      <c r="AR1687" s="79"/>
      <c r="AS1687" s="79"/>
      <c r="AT1687" s="79"/>
      <c r="AU1687" s="79"/>
      <c r="AV1687" s="79"/>
      <c r="AW1687" s="79"/>
      <c r="AX1687" s="79"/>
      <c r="AY1687" s="79"/>
      <c r="AZ1687" s="79"/>
    </row>
    <row r="1688" spans="1:52">
      <c r="A1688" s="79"/>
      <c r="B1688" s="79"/>
      <c r="C1688" s="79"/>
      <c r="D1688" s="79"/>
      <c r="E1688" s="79"/>
      <c r="F1688" s="79"/>
      <c r="G1688" s="79"/>
      <c r="H1688" s="79"/>
      <c r="I1688" s="79"/>
      <c r="J1688" s="79"/>
      <c r="K1688" s="79"/>
      <c r="L1688" s="79"/>
      <c r="M1688" s="79"/>
      <c r="N1688" s="79"/>
      <c r="O1688" s="79"/>
      <c r="P1688" s="79"/>
      <c r="Q1688" s="79"/>
      <c r="R1688" s="79"/>
      <c r="S1688" s="79"/>
      <c r="T1688" s="79"/>
      <c r="U1688" s="79"/>
      <c r="V1688" s="79"/>
      <c r="W1688" s="79"/>
      <c r="X1688" s="79"/>
      <c r="Y1688" s="79"/>
      <c r="Z1688" s="79"/>
      <c r="AA1688" s="79"/>
      <c r="AB1688" s="79"/>
      <c r="AC1688" s="79"/>
      <c r="AD1688" s="79"/>
      <c r="AE1688" s="79"/>
      <c r="AF1688" s="79"/>
      <c r="AG1688" s="79"/>
      <c r="AH1688" s="79"/>
      <c r="AI1688" s="79"/>
      <c r="AJ1688" s="79"/>
      <c r="AK1688" s="79"/>
      <c r="AL1688" s="79"/>
      <c r="AM1688" s="79"/>
      <c r="AN1688" s="79"/>
      <c r="AO1688" s="79"/>
      <c r="AP1688" s="79"/>
      <c r="AQ1688" s="79"/>
      <c r="AR1688" s="79"/>
      <c r="AS1688" s="79"/>
      <c r="AT1688" s="79"/>
      <c r="AU1688" s="79"/>
      <c r="AV1688" s="79"/>
      <c r="AW1688" s="79"/>
      <c r="AX1688" s="79"/>
      <c r="AY1688" s="79"/>
      <c r="AZ1688" s="79"/>
    </row>
    <row r="1689" spans="1:52">
      <c r="A1689" s="79"/>
      <c r="B1689" s="79"/>
      <c r="C1689" s="79"/>
      <c r="D1689" s="79"/>
      <c r="E1689" s="79"/>
      <c r="F1689" s="79"/>
      <c r="G1689" s="79"/>
      <c r="H1689" s="79"/>
      <c r="I1689" s="79"/>
      <c r="J1689" s="79"/>
      <c r="K1689" s="79"/>
      <c r="L1689" s="79"/>
      <c r="M1689" s="79"/>
      <c r="N1689" s="79"/>
      <c r="O1689" s="79"/>
      <c r="P1689" s="79"/>
      <c r="Q1689" s="79"/>
      <c r="R1689" s="79"/>
      <c r="S1689" s="79"/>
      <c r="T1689" s="79"/>
      <c r="U1689" s="79"/>
      <c r="V1689" s="79"/>
      <c r="W1689" s="79"/>
      <c r="X1689" s="79"/>
      <c r="Y1689" s="79"/>
      <c r="Z1689" s="79"/>
      <c r="AA1689" s="79"/>
      <c r="AB1689" s="79"/>
      <c r="AC1689" s="79"/>
      <c r="AD1689" s="79"/>
      <c r="AE1689" s="79"/>
      <c r="AF1689" s="79"/>
      <c r="AG1689" s="79"/>
      <c r="AH1689" s="79"/>
      <c r="AI1689" s="79"/>
      <c r="AJ1689" s="79"/>
      <c r="AK1689" s="79"/>
      <c r="AL1689" s="79"/>
      <c r="AM1689" s="79"/>
      <c r="AN1689" s="79"/>
      <c r="AO1689" s="79"/>
      <c r="AP1689" s="79"/>
      <c r="AQ1689" s="79"/>
      <c r="AR1689" s="79"/>
      <c r="AS1689" s="79"/>
      <c r="AT1689" s="79"/>
      <c r="AU1689" s="79"/>
      <c r="AV1689" s="79"/>
      <c r="AW1689" s="79"/>
      <c r="AX1689" s="79"/>
      <c r="AY1689" s="79"/>
      <c r="AZ1689" s="79"/>
    </row>
    <row r="1690" spans="1:52">
      <c r="A1690" s="79"/>
      <c r="B1690" s="79"/>
      <c r="C1690" s="79"/>
      <c r="D1690" s="79"/>
      <c r="E1690" s="79"/>
      <c r="F1690" s="79"/>
      <c r="G1690" s="79"/>
      <c r="H1690" s="79"/>
      <c r="I1690" s="79"/>
      <c r="J1690" s="79"/>
      <c r="K1690" s="79"/>
      <c r="L1690" s="79"/>
      <c r="M1690" s="79"/>
      <c r="N1690" s="79"/>
      <c r="O1690" s="79"/>
      <c r="P1690" s="79"/>
      <c r="Q1690" s="79"/>
      <c r="R1690" s="79"/>
      <c r="S1690" s="79"/>
      <c r="T1690" s="79"/>
      <c r="U1690" s="79"/>
      <c r="V1690" s="79"/>
      <c r="W1690" s="79"/>
      <c r="X1690" s="79"/>
      <c r="Y1690" s="79"/>
      <c r="Z1690" s="79"/>
      <c r="AA1690" s="79"/>
      <c r="AB1690" s="79"/>
      <c r="AC1690" s="79"/>
      <c r="AD1690" s="79"/>
      <c r="AE1690" s="79"/>
      <c r="AF1690" s="79"/>
      <c r="AG1690" s="79"/>
      <c r="AH1690" s="79"/>
      <c r="AI1690" s="79"/>
      <c r="AJ1690" s="79"/>
      <c r="AK1690" s="79"/>
      <c r="AL1690" s="79"/>
      <c r="AM1690" s="79"/>
      <c r="AN1690" s="79"/>
      <c r="AO1690" s="79"/>
      <c r="AP1690" s="79"/>
      <c r="AQ1690" s="79"/>
      <c r="AR1690" s="79"/>
      <c r="AS1690" s="79"/>
      <c r="AT1690" s="79"/>
      <c r="AU1690" s="79"/>
      <c r="AV1690" s="79"/>
      <c r="AW1690" s="79"/>
      <c r="AX1690" s="79"/>
      <c r="AY1690" s="79"/>
      <c r="AZ1690" s="79"/>
    </row>
    <row r="1691" spans="1:52">
      <c r="A1691" s="79"/>
      <c r="B1691" s="79"/>
      <c r="C1691" s="79"/>
      <c r="D1691" s="79"/>
      <c r="E1691" s="79"/>
      <c r="F1691" s="79"/>
      <c r="G1691" s="79"/>
      <c r="H1691" s="79"/>
      <c r="I1691" s="79"/>
      <c r="J1691" s="79"/>
      <c r="K1691" s="79"/>
      <c r="L1691" s="79"/>
      <c r="M1691" s="79"/>
      <c r="N1691" s="79"/>
      <c r="O1691" s="79"/>
      <c r="P1691" s="79"/>
      <c r="Q1691" s="79"/>
      <c r="R1691" s="79"/>
      <c r="S1691" s="79"/>
      <c r="T1691" s="79"/>
      <c r="U1691" s="79"/>
      <c r="V1691" s="79"/>
      <c r="W1691" s="79"/>
      <c r="X1691" s="79"/>
      <c r="Y1691" s="79"/>
      <c r="Z1691" s="79"/>
      <c r="AA1691" s="79"/>
      <c r="AB1691" s="79"/>
      <c r="AC1691" s="79"/>
      <c r="AD1691" s="79"/>
      <c r="AE1691" s="79"/>
      <c r="AF1691" s="79"/>
      <c r="AG1691" s="79"/>
      <c r="AH1691" s="79"/>
      <c r="AI1691" s="79"/>
      <c r="AJ1691" s="79"/>
      <c r="AK1691" s="79"/>
      <c r="AL1691" s="79"/>
      <c r="AM1691" s="79"/>
      <c r="AN1691" s="79"/>
      <c r="AO1691" s="79"/>
      <c r="AP1691" s="79"/>
      <c r="AQ1691" s="79"/>
      <c r="AR1691" s="79"/>
      <c r="AS1691" s="79"/>
      <c r="AT1691" s="79"/>
      <c r="AU1691" s="79"/>
      <c r="AV1691" s="79"/>
      <c r="AW1691" s="79"/>
      <c r="AX1691" s="79"/>
      <c r="AY1691" s="79"/>
      <c r="AZ1691" s="79"/>
    </row>
    <row r="1692" spans="1:52">
      <c r="A1692" s="79"/>
      <c r="B1692" s="79"/>
      <c r="C1692" s="79"/>
      <c r="D1692" s="79"/>
      <c r="E1692" s="79"/>
      <c r="F1692" s="79"/>
      <c r="G1692" s="79"/>
      <c r="H1692" s="79"/>
      <c r="I1692" s="79"/>
      <c r="J1692" s="79"/>
      <c r="K1692" s="79"/>
      <c r="L1692" s="79"/>
      <c r="M1692" s="79"/>
      <c r="N1692" s="79"/>
      <c r="O1692" s="79"/>
      <c r="P1692" s="79"/>
      <c r="Q1692" s="79"/>
      <c r="R1692" s="79"/>
      <c r="S1692" s="79"/>
      <c r="T1692" s="79"/>
      <c r="U1692" s="79"/>
      <c r="V1692" s="79"/>
      <c r="W1692" s="79"/>
      <c r="X1692" s="79"/>
      <c r="Y1692" s="79"/>
      <c r="Z1692" s="79"/>
      <c r="AA1692" s="79"/>
      <c r="AB1692" s="79"/>
      <c r="AC1692" s="79"/>
      <c r="AD1692" s="79"/>
      <c r="AE1692" s="79"/>
      <c r="AF1692" s="79"/>
      <c r="AG1692" s="79"/>
      <c r="AH1692" s="79"/>
      <c r="AI1692" s="79"/>
      <c r="AJ1692" s="79"/>
      <c r="AK1692" s="79"/>
      <c r="AL1692" s="79"/>
      <c r="AM1692" s="79"/>
      <c r="AN1692" s="79"/>
      <c r="AO1692" s="79"/>
      <c r="AP1692" s="79"/>
      <c r="AQ1692" s="79"/>
      <c r="AR1692" s="79"/>
      <c r="AS1692" s="79"/>
      <c r="AT1692" s="79"/>
      <c r="AU1692" s="79"/>
      <c r="AV1692" s="79"/>
      <c r="AW1692" s="79"/>
      <c r="AX1692" s="79"/>
      <c r="AY1692" s="79"/>
      <c r="AZ1692" s="79"/>
    </row>
    <row r="1693" spans="1:52">
      <c r="A1693" s="79"/>
      <c r="B1693" s="79"/>
      <c r="C1693" s="79"/>
      <c r="D1693" s="79"/>
      <c r="E1693" s="79"/>
      <c r="F1693" s="79"/>
      <c r="G1693" s="79"/>
      <c r="H1693" s="79"/>
      <c r="I1693" s="79"/>
      <c r="J1693" s="79"/>
      <c r="K1693" s="79"/>
      <c r="L1693" s="79"/>
      <c r="M1693" s="79"/>
      <c r="N1693" s="79"/>
      <c r="O1693" s="79"/>
      <c r="P1693" s="79"/>
      <c r="Q1693" s="79"/>
      <c r="R1693" s="79"/>
      <c r="S1693" s="79"/>
      <c r="T1693" s="79"/>
      <c r="U1693" s="79"/>
      <c r="V1693" s="79"/>
      <c r="W1693" s="79"/>
      <c r="X1693" s="79"/>
      <c r="Y1693" s="79"/>
      <c r="Z1693" s="79"/>
      <c r="AA1693" s="79"/>
      <c r="AB1693" s="79"/>
      <c r="AC1693" s="79"/>
      <c r="AD1693" s="79"/>
      <c r="AE1693" s="79"/>
      <c r="AF1693" s="79"/>
      <c r="AG1693" s="79"/>
      <c r="AH1693" s="79"/>
      <c r="AI1693" s="79"/>
      <c r="AJ1693" s="79"/>
      <c r="AK1693" s="79"/>
      <c r="AL1693" s="79"/>
      <c r="AM1693" s="79"/>
      <c r="AN1693" s="79"/>
      <c r="AO1693" s="79"/>
      <c r="AP1693" s="79"/>
      <c r="AQ1693" s="79"/>
      <c r="AR1693" s="79"/>
      <c r="AS1693" s="79"/>
      <c r="AT1693" s="79"/>
      <c r="AU1693" s="79"/>
      <c r="AV1693" s="79"/>
      <c r="AW1693" s="79"/>
      <c r="AX1693" s="79"/>
      <c r="AY1693" s="79"/>
      <c r="AZ1693" s="79"/>
    </row>
    <row r="1694" spans="1:52">
      <c r="A1694" s="79"/>
      <c r="B1694" s="79"/>
      <c r="C1694" s="79"/>
      <c r="D1694" s="79"/>
      <c r="E1694" s="79"/>
      <c r="F1694" s="79"/>
      <c r="G1694" s="79"/>
      <c r="H1694" s="79"/>
      <c r="I1694" s="79"/>
      <c r="J1694" s="79"/>
      <c r="K1694" s="79"/>
      <c r="L1694" s="79"/>
      <c r="M1694" s="79"/>
      <c r="N1694" s="79"/>
      <c r="O1694" s="79"/>
      <c r="P1694" s="79"/>
      <c r="Q1694" s="79"/>
      <c r="R1694" s="79"/>
      <c r="S1694" s="79"/>
      <c r="T1694" s="79"/>
      <c r="U1694" s="79"/>
      <c r="V1694" s="79"/>
      <c r="W1694" s="79"/>
      <c r="X1694" s="79"/>
      <c r="Y1694" s="79"/>
      <c r="Z1694" s="79"/>
      <c r="AA1694" s="79"/>
      <c r="AB1694" s="79"/>
      <c r="AC1694" s="79"/>
      <c r="AD1694" s="79"/>
      <c r="AE1694" s="79"/>
      <c r="AF1694" s="79"/>
      <c r="AG1694" s="79"/>
      <c r="AH1694" s="79"/>
      <c r="AI1694" s="79"/>
      <c r="AJ1694" s="79"/>
      <c r="AK1694" s="79"/>
      <c r="AL1694" s="79"/>
      <c r="AM1694" s="79"/>
      <c r="AN1694" s="79"/>
      <c r="AO1694" s="79"/>
      <c r="AP1694" s="79"/>
      <c r="AQ1694" s="79"/>
      <c r="AR1694" s="79"/>
      <c r="AS1694" s="79"/>
      <c r="AT1694" s="79"/>
      <c r="AU1694" s="79"/>
      <c r="AV1694" s="79"/>
      <c r="AW1694" s="79"/>
      <c r="AX1694" s="79"/>
      <c r="AY1694" s="79"/>
      <c r="AZ1694" s="79"/>
    </row>
    <row r="1695" spans="1:52">
      <c r="A1695" s="79"/>
      <c r="B1695" s="79"/>
      <c r="C1695" s="79"/>
      <c r="D1695" s="79"/>
      <c r="E1695" s="79"/>
      <c r="F1695" s="79"/>
      <c r="G1695" s="79"/>
      <c r="H1695" s="79"/>
      <c r="I1695" s="79"/>
      <c r="J1695" s="79"/>
      <c r="K1695" s="79"/>
      <c r="L1695" s="79"/>
      <c r="M1695" s="79"/>
      <c r="N1695" s="79"/>
      <c r="O1695" s="79"/>
      <c r="P1695" s="79"/>
      <c r="Q1695" s="79"/>
      <c r="R1695" s="79"/>
      <c r="S1695" s="79"/>
      <c r="T1695" s="79"/>
      <c r="U1695" s="79"/>
      <c r="V1695" s="79"/>
      <c r="W1695" s="79"/>
      <c r="X1695" s="79"/>
      <c r="Y1695" s="79"/>
      <c r="Z1695" s="79"/>
      <c r="AA1695" s="79"/>
      <c r="AB1695" s="79"/>
      <c r="AC1695" s="79"/>
      <c r="AD1695" s="79"/>
      <c r="AE1695" s="79"/>
      <c r="AF1695" s="79"/>
      <c r="AG1695" s="79"/>
      <c r="AH1695" s="79"/>
      <c r="AI1695" s="79"/>
      <c r="AJ1695" s="79"/>
      <c r="AK1695" s="79"/>
      <c r="AL1695" s="79"/>
      <c r="AM1695" s="79"/>
      <c r="AN1695" s="79"/>
      <c r="AO1695" s="79"/>
      <c r="AP1695" s="79"/>
      <c r="AQ1695" s="79"/>
      <c r="AR1695" s="79"/>
      <c r="AS1695" s="79"/>
      <c r="AT1695" s="79"/>
      <c r="AU1695" s="79"/>
      <c r="AV1695" s="79"/>
      <c r="AW1695" s="79"/>
      <c r="AX1695" s="79"/>
      <c r="AY1695" s="79"/>
      <c r="AZ1695" s="79"/>
    </row>
    <row r="1696" spans="1:52">
      <c r="A1696" s="79"/>
      <c r="B1696" s="79"/>
      <c r="C1696" s="79"/>
      <c r="D1696" s="79"/>
      <c r="E1696" s="79"/>
      <c r="F1696" s="79"/>
      <c r="G1696" s="79"/>
      <c r="H1696" s="79"/>
      <c r="I1696" s="79"/>
      <c r="J1696" s="79"/>
      <c r="K1696" s="79"/>
      <c r="L1696" s="79"/>
      <c r="M1696" s="79"/>
      <c r="N1696" s="79"/>
      <c r="O1696" s="79"/>
      <c r="P1696" s="79"/>
      <c r="Q1696" s="79"/>
      <c r="R1696" s="79"/>
      <c r="S1696" s="79"/>
      <c r="T1696" s="79"/>
      <c r="U1696" s="79"/>
      <c r="V1696" s="79"/>
      <c r="W1696" s="79"/>
      <c r="X1696" s="79"/>
      <c r="Y1696" s="79"/>
      <c r="Z1696" s="79"/>
      <c r="AA1696" s="79"/>
      <c r="AB1696" s="79"/>
      <c r="AC1696" s="79"/>
      <c r="AD1696" s="79"/>
      <c r="AE1696" s="79"/>
      <c r="AF1696" s="79"/>
      <c r="AG1696" s="79"/>
      <c r="AH1696" s="79"/>
      <c r="AI1696" s="79"/>
      <c r="AJ1696" s="79"/>
      <c r="AK1696" s="79"/>
      <c r="AL1696" s="79"/>
      <c r="AM1696" s="79"/>
      <c r="AN1696" s="79"/>
      <c r="AO1696" s="79"/>
      <c r="AP1696" s="79"/>
      <c r="AQ1696" s="79"/>
      <c r="AR1696" s="79"/>
      <c r="AS1696" s="79"/>
      <c r="AT1696" s="79"/>
      <c r="AU1696" s="79"/>
      <c r="AV1696" s="79"/>
      <c r="AW1696" s="79"/>
      <c r="AX1696" s="79"/>
      <c r="AY1696" s="79"/>
      <c r="AZ1696" s="79"/>
    </row>
    <row r="1697" spans="1:52">
      <c r="A1697" s="79"/>
      <c r="B1697" s="79"/>
      <c r="C1697" s="79"/>
      <c r="D1697" s="79"/>
      <c r="E1697" s="79"/>
      <c r="F1697" s="79"/>
      <c r="G1697" s="79"/>
      <c r="H1697" s="79"/>
      <c r="I1697" s="79"/>
      <c r="J1697" s="79"/>
      <c r="K1697" s="79"/>
      <c r="L1697" s="79"/>
      <c r="M1697" s="79"/>
      <c r="N1697" s="79"/>
      <c r="O1697" s="79"/>
      <c r="P1697" s="79"/>
      <c r="Q1697" s="79"/>
      <c r="R1697" s="79"/>
      <c r="S1697" s="79"/>
      <c r="T1697" s="79"/>
      <c r="U1697" s="79"/>
      <c r="V1697" s="79"/>
      <c r="W1697" s="79"/>
      <c r="X1697" s="79"/>
      <c r="Y1697" s="79"/>
      <c r="Z1697" s="79"/>
      <c r="AA1697" s="79"/>
      <c r="AB1697" s="79"/>
      <c r="AC1697" s="79"/>
      <c r="AD1697" s="79"/>
      <c r="AE1697" s="79"/>
      <c r="AF1697" s="79"/>
      <c r="AG1697" s="79"/>
      <c r="AH1697" s="79"/>
      <c r="AI1697" s="79"/>
      <c r="AJ1697" s="79"/>
      <c r="AK1697" s="79"/>
      <c r="AL1697" s="79"/>
      <c r="AM1697" s="79"/>
      <c r="AN1697" s="79"/>
      <c r="AO1697" s="79"/>
      <c r="AP1697" s="79"/>
      <c r="AQ1697" s="79"/>
      <c r="AR1697" s="79"/>
      <c r="AS1697" s="79"/>
      <c r="AT1697" s="79"/>
      <c r="AU1697" s="79"/>
      <c r="AV1697" s="79"/>
      <c r="AW1697" s="79"/>
      <c r="AX1697" s="79"/>
      <c r="AY1697" s="79"/>
      <c r="AZ1697" s="79"/>
    </row>
    <row r="1698" spans="1:52">
      <c r="A1698" s="79"/>
      <c r="B1698" s="79"/>
      <c r="C1698" s="79"/>
      <c r="D1698" s="79"/>
      <c r="E1698" s="79"/>
      <c r="F1698" s="79"/>
      <c r="G1698" s="79"/>
      <c r="H1698" s="79"/>
      <c r="I1698" s="79"/>
      <c r="J1698" s="79"/>
      <c r="K1698" s="79"/>
      <c r="L1698" s="79"/>
      <c r="M1698" s="79"/>
      <c r="N1698" s="79"/>
      <c r="O1698" s="79"/>
      <c r="P1698" s="79"/>
      <c r="Q1698" s="79"/>
      <c r="R1698" s="79"/>
      <c r="S1698" s="79"/>
      <c r="T1698" s="79"/>
      <c r="U1698" s="79"/>
      <c r="V1698" s="79"/>
      <c r="W1698" s="79"/>
      <c r="X1698" s="79"/>
      <c r="Y1698" s="79"/>
      <c r="Z1698" s="79"/>
      <c r="AA1698" s="79"/>
      <c r="AB1698" s="79"/>
      <c r="AC1698" s="79"/>
      <c r="AD1698" s="79"/>
      <c r="AE1698" s="79"/>
      <c r="AF1698" s="79"/>
      <c r="AG1698" s="79"/>
      <c r="AH1698" s="79"/>
      <c r="AI1698" s="79"/>
      <c r="AJ1698" s="79"/>
      <c r="AK1698" s="79"/>
      <c r="AL1698" s="79"/>
      <c r="AM1698" s="79"/>
      <c r="AN1698" s="79"/>
      <c r="AO1698" s="79"/>
      <c r="AP1698" s="79"/>
      <c r="AQ1698" s="79"/>
      <c r="AR1698" s="79"/>
      <c r="AS1698" s="79"/>
      <c r="AT1698" s="79"/>
      <c r="AU1698" s="79"/>
      <c r="AV1698" s="79"/>
      <c r="AW1698" s="79"/>
      <c r="AX1698" s="79"/>
      <c r="AY1698" s="79"/>
      <c r="AZ1698" s="79"/>
    </row>
    <row r="1699" spans="1:52">
      <c r="A1699" s="79"/>
      <c r="B1699" s="79"/>
      <c r="C1699" s="79"/>
      <c r="D1699" s="79"/>
      <c r="E1699" s="79"/>
      <c r="F1699" s="79"/>
      <c r="G1699" s="79"/>
      <c r="H1699" s="79"/>
      <c r="I1699" s="79"/>
      <c r="J1699" s="79"/>
      <c r="K1699" s="79"/>
      <c r="L1699" s="79"/>
      <c r="M1699" s="79"/>
      <c r="N1699" s="79"/>
      <c r="O1699" s="79"/>
      <c r="P1699" s="79"/>
      <c r="Q1699" s="79"/>
      <c r="R1699" s="79"/>
      <c r="S1699" s="79"/>
      <c r="T1699" s="79"/>
      <c r="U1699" s="79"/>
      <c r="V1699" s="79"/>
      <c r="W1699" s="79"/>
      <c r="X1699" s="79"/>
      <c r="Y1699" s="79"/>
      <c r="Z1699" s="79"/>
      <c r="AA1699" s="79"/>
      <c r="AB1699" s="79"/>
      <c r="AC1699" s="79"/>
      <c r="AD1699" s="79"/>
      <c r="AE1699" s="79"/>
      <c r="AF1699" s="79"/>
      <c r="AG1699" s="79"/>
      <c r="AH1699" s="79"/>
      <c r="AI1699" s="79"/>
      <c r="AJ1699" s="79"/>
      <c r="AK1699" s="79"/>
      <c r="AL1699" s="79"/>
      <c r="AM1699" s="79"/>
      <c r="AN1699" s="79"/>
      <c r="AO1699" s="79"/>
      <c r="AP1699" s="79"/>
      <c r="AQ1699" s="79"/>
      <c r="AR1699" s="79"/>
      <c r="AS1699" s="79"/>
      <c r="AT1699" s="79"/>
      <c r="AU1699" s="79"/>
      <c r="AV1699" s="79"/>
      <c r="AW1699" s="79"/>
      <c r="AX1699" s="79"/>
      <c r="AY1699" s="79"/>
      <c r="AZ1699" s="79"/>
    </row>
    <row r="1700" spans="1:52">
      <c r="A1700" s="79"/>
      <c r="B1700" s="79"/>
      <c r="C1700" s="79"/>
      <c r="D1700" s="79"/>
      <c r="E1700" s="79"/>
      <c r="F1700" s="79"/>
      <c r="G1700" s="79"/>
      <c r="H1700" s="79"/>
      <c r="I1700" s="79"/>
      <c r="J1700" s="79"/>
      <c r="K1700" s="79"/>
      <c r="L1700" s="79"/>
      <c r="M1700" s="79"/>
      <c r="N1700" s="79"/>
      <c r="O1700" s="79"/>
      <c r="P1700" s="79"/>
      <c r="Q1700" s="79"/>
      <c r="R1700" s="79"/>
      <c r="S1700" s="79"/>
      <c r="T1700" s="79"/>
      <c r="U1700" s="79"/>
      <c r="V1700" s="79"/>
      <c r="W1700" s="79"/>
      <c r="X1700" s="79"/>
      <c r="Y1700" s="79"/>
      <c r="Z1700" s="79"/>
      <c r="AA1700" s="79"/>
      <c r="AB1700" s="79"/>
      <c r="AC1700" s="79"/>
      <c r="AD1700" s="79"/>
      <c r="AE1700" s="79"/>
      <c r="AF1700" s="79"/>
      <c r="AG1700" s="79"/>
      <c r="AH1700" s="79"/>
      <c r="AI1700" s="79"/>
      <c r="AJ1700" s="79"/>
      <c r="AK1700" s="79"/>
      <c r="AL1700" s="79"/>
      <c r="AM1700" s="79"/>
      <c r="AN1700" s="79"/>
      <c r="AO1700" s="79"/>
      <c r="AP1700" s="79"/>
      <c r="AQ1700" s="79"/>
      <c r="AR1700" s="79"/>
      <c r="AS1700" s="79"/>
      <c r="AT1700" s="79"/>
      <c r="AU1700" s="79"/>
      <c r="AV1700" s="79"/>
      <c r="AW1700" s="79"/>
      <c r="AX1700" s="79"/>
      <c r="AY1700" s="79"/>
      <c r="AZ1700" s="79"/>
    </row>
    <row r="1701" spans="1:52">
      <c r="A1701" s="79"/>
      <c r="B1701" s="79"/>
      <c r="C1701" s="79"/>
      <c r="D1701" s="79"/>
      <c r="E1701" s="79"/>
      <c r="F1701" s="79"/>
      <c r="G1701" s="79"/>
      <c r="H1701" s="79"/>
      <c r="I1701" s="79"/>
      <c r="J1701" s="79"/>
      <c r="K1701" s="79"/>
      <c r="L1701" s="79"/>
      <c r="M1701" s="79"/>
      <c r="N1701" s="79"/>
      <c r="O1701" s="79"/>
      <c r="P1701" s="79"/>
      <c r="Q1701" s="79"/>
      <c r="R1701" s="79"/>
      <c r="S1701" s="79"/>
      <c r="T1701" s="79"/>
      <c r="U1701" s="79"/>
      <c r="V1701" s="79"/>
      <c r="W1701" s="79"/>
      <c r="X1701" s="79"/>
      <c r="Y1701" s="79"/>
      <c r="Z1701" s="79"/>
      <c r="AA1701" s="79"/>
      <c r="AB1701" s="79"/>
      <c r="AC1701" s="79"/>
      <c r="AD1701" s="79"/>
      <c r="AE1701" s="79"/>
      <c r="AF1701" s="79"/>
      <c r="AG1701" s="79"/>
      <c r="AH1701" s="79"/>
      <c r="AI1701" s="79"/>
      <c r="AJ1701" s="79"/>
      <c r="AK1701" s="79"/>
      <c r="AL1701" s="79"/>
      <c r="AM1701" s="79"/>
      <c r="AN1701" s="79"/>
      <c r="AO1701" s="79"/>
      <c r="AP1701" s="79"/>
      <c r="AQ1701" s="79"/>
      <c r="AR1701" s="79"/>
      <c r="AS1701" s="79"/>
      <c r="AT1701" s="79"/>
      <c r="AU1701" s="79"/>
      <c r="AV1701" s="79"/>
      <c r="AW1701" s="79"/>
      <c r="AX1701" s="79"/>
      <c r="AY1701" s="79"/>
      <c r="AZ1701" s="79"/>
    </row>
    <row r="1702" spans="1:52">
      <c r="A1702" s="79"/>
      <c r="B1702" s="79"/>
      <c r="C1702" s="79"/>
      <c r="D1702" s="79"/>
      <c r="E1702" s="79"/>
      <c r="F1702" s="79"/>
      <c r="G1702" s="79"/>
      <c r="H1702" s="79"/>
      <c r="I1702" s="79"/>
      <c r="J1702" s="79"/>
      <c r="K1702" s="79"/>
      <c r="L1702" s="79"/>
      <c r="M1702" s="79"/>
      <c r="N1702" s="79"/>
      <c r="O1702" s="79"/>
      <c r="P1702" s="79"/>
      <c r="Q1702" s="79"/>
      <c r="R1702" s="79"/>
      <c r="S1702" s="79"/>
      <c r="T1702" s="79"/>
      <c r="U1702" s="79"/>
      <c r="V1702" s="79"/>
      <c r="W1702" s="79"/>
      <c r="X1702" s="79"/>
      <c r="Y1702" s="79"/>
      <c r="Z1702" s="79"/>
      <c r="AA1702" s="79"/>
      <c r="AB1702" s="79"/>
      <c r="AC1702" s="79"/>
      <c r="AD1702" s="79"/>
      <c r="AE1702" s="79"/>
      <c r="AF1702" s="79"/>
      <c r="AG1702" s="79"/>
      <c r="AH1702" s="79"/>
      <c r="AI1702" s="79"/>
      <c r="AJ1702" s="79"/>
      <c r="AK1702" s="79"/>
      <c r="AL1702" s="79"/>
      <c r="AM1702" s="79"/>
      <c r="AN1702" s="79"/>
      <c r="AO1702" s="79"/>
      <c r="AP1702" s="79"/>
      <c r="AQ1702" s="79"/>
      <c r="AR1702" s="79"/>
      <c r="AS1702" s="79"/>
      <c r="AT1702" s="79"/>
      <c r="AU1702" s="79"/>
      <c r="AV1702" s="79"/>
      <c r="AW1702" s="79"/>
      <c r="AX1702" s="79"/>
      <c r="AY1702" s="79"/>
      <c r="AZ1702" s="79"/>
    </row>
    <row r="1703" spans="1:52">
      <c r="A1703" s="79"/>
      <c r="B1703" s="79"/>
      <c r="C1703" s="79"/>
      <c r="D1703" s="79"/>
      <c r="E1703" s="79"/>
      <c r="F1703" s="79"/>
      <c r="G1703" s="79"/>
      <c r="H1703" s="79"/>
      <c r="I1703" s="79"/>
      <c r="J1703" s="79"/>
      <c r="K1703" s="79"/>
      <c r="L1703" s="79"/>
      <c r="M1703" s="79"/>
      <c r="N1703" s="79"/>
      <c r="O1703" s="79"/>
      <c r="P1703" s="79"/>
      <c r="Q1703" s="79"/>
      <c r="R1703" s="79"/>
      <c r="S1703" s="79"/>
      <c r="T1703" s="79"/>
      <c r="U1703" s="79"/>
      <c r="V1703" s="79"/>
      <c r="W1703" s="79"/>
      <c r="X1703" s="79"/>
      <c r="Y1703" s="79"/>
      <c r="Z1703" s="79"/>
      <c r="AA1703" s="79"/>
      <c r="AB1703" s="79"/>
      <c r="AC1703" s="79"/>
      <c r="AD1703" s="79"/>
      <c r="AE1703" s="79"/>
      <c r="AF1703" s="79"/>
      <c r="AG1703" s="79"/>
      <c r="AH1703" s="79"/>
      <c r="AI1703" s="79"/>
      <c r="AJ1703" s="79"/>
      <c r="AK1703" s="79"/>
      <c r="AL1703" s="79"/>
      <c r="AM1703" s="79"/>
      <c r="AN1703" s="79"/>
      <c r="AO1703" s="79"/>
      <c r="AP1703" s="79"/>
      <c r="AQ1703" s="79"/>
      <c r="AR1703" s="79"/>
      <c r="AS1703" s="79"/>
      <c r="AT1703" s="79"/>
      <c r="AU1703" s="79"/>
      <c r="AV1703" s="79"/>
      <c r="AW1703" s="79"/>
      <c r="AX1703" s="79"/>
      <c r="AY1703" s="79"/>
      <c r="AZ1703" s="79"/>
    </row>
    <row r="1704" spans="1:52">
      <c r="A1704" s="79"/>
      <c r="B1704" s="79"/>
      <c r="C1704" s="79"/>
      <c r="D1704" s="79"/>
      <c r="E1704" s="79"/>
      <c r="F1704" s="79"/>
      <c r="G1704" s="79"/>
      <c r="H1704" s="79"/>
      <c r="I1704" s="79"/>
      <c r="J1704" s="79"/>
      <c r="K1704" s="79"/>
      <c r="L1704" s="79"/>
      <c r="M1704" s="79"/>
      <c r="N1704" s="79"/>
      <c r="O1704" s="79"/>
      <c r="P1704" s="79"/>
      <c r="Q1704" s="79"/>
      <c r="R1704" s="79"/>
      <c r="S1704" s="79"/>
      <c r="T1704" s="79"/>
      <c r="U1704" s="79"/>
      <c r="V1704" s="79"/>
      <c r="W1704" s="79"/>
      <c r="X1704" s="79"/>
      <c r="Y1704" s="79"/>
      <c r="Z1704" s="79"/>
      <c r="AA1704" s="79"/>
      <c r="AB1704" s="79"/>
      <c r="AC1704" s="79"/>
      <c r="AD1704" s="79"/>
      <c r="AE1704" s="79"/>
      <c r="AF1704" s="79"/>
      <c r="AG1704" s="79"/>
      <c r="AH1704" s="79"/>
      <c r="AI1704" s="79"/>
      <c r="AJ1704" s="79"/>
      <c r="AK1704" s="79"/>
      <c r="AL1704" s="79"/>
      <c r="AM1704" s="79"/>
      <c r="AN1704" s="79"/>
      <c r="AO1704" s="79"/>
      <c r="AP1704" s="79"/>
      <c r="AQ1704" s="79"/>
      <c r="AR1704" s="79"/>
      <c r="AS1704" s="79"/>
      <c r="AT1704" s="79"/>
      <c r="AU1704" s="79"/>
      <c r="AV1704" s="79"/>
      <c r="AW1704" s="79"/>
      <c r="AX1704" s="79"/>
      <c r="AY1704" s="79"/>
      <c r="AZ1704" s="79"/>
    </row>
    <row r="1705" spans="1:52">
      <c r="A1705" s="79"/>
      <c r="B1705" s="79"/>
      <c r="C1705" s="79"/>
      <c r="D1705" s="79"/>
      <c r="E1705" s="79"/>
      <c r="F1705" s="79"/>
      <c r="G1705" s="79"/>
      <c r="H1705" s="79"/>
      <c r="I1705" s="79"/>
      <c r="J1705" s="79"/>
      <c r="K1705" s="79"/>
      <c r="L1705" s="79"/>
      <c r="M1705" s="79"/>
      <c r="N1705" s="79"/>
      <c r="O1705" s="79"/>
      <c r="P1705" s="79"/>
      <c r="Q1705" s="79"/>
      <c r="R1705" s="79"/>
      <c r="S1705" s="79"/>
      <c r="T1705" s="79"/>
      <c r="U1705" s="79"/>
      <c r="V1705" s="79"/>
      <c r="W1705" s="79"/>
      <c r="X1705" s="79"/>
      <c r="Y1705" s="79"/>
      <c r="Z1705" s="79"/>
      <c r="AA1705" s="79"/>
      <c r="AB1705" s="79"/>
      <c r="AC1705" s="79"/>
      <c r="AD1705" s="79"/>
      <c r="AE1705" s="79"/>
      <c r="AF1705" s="79"/>
      <c r="AG1705" s="79"/>
      <c r="AH1705" s="79"/>
      <c r="AI1705" s="79"/>
      <c r="AJ1705" s="79"/>
      <c r="AK1705" s="79"/>
      <c r="AL1705" s="79"/>
      <c r="AM1705" s="79"/>
      <c r="AN1705" s="79"/>
      <c r="AO1705" s="79"/>
      <c r="AP1705" s="79"/>
      <c r="AQ1705" s="79"/>
      <c r="AR1705" s="79"/>
      <c r="AS1705" s="79"/>
      <c r="AT1705" s="79"/>
      <c r="AU1705" s="79"/>
      <c r="AV1705" s="79"/>
      <c r="AW1705" s="79"/>
      <c r="AX1705" s="79"/>
      <c r="AY1705" s="79"/>
      <c r="AZ1705" s="79"/>
    </row>
    <row r="1706" spans="1:52">
      <c r="A1706" s="79"/>
      <c r="B1706" s="79"/>
      <c r="C1706" s="79"/>
      <c r="D1706" s="79"/>
      <c r="E1706" s="79"/>
      <c r="F1706" s="79"/>
      <c r="G1706" s="79"/>
      <c r="H1706" s="79"/>
      <c r="I1706" s="79"/>
      <c r="J1706" s="79"/>
      <c r="K1706" s="79"/>
      <c r="L1706" s="79"/>
      <c r="M1706" s="79"/>
      <c r="N1706" s="79"/>
      <c r="O1706" s="79"/>
      <c r="P1706" s="79"/>
      <c r="Q1706" s="79"/>
      <c r="R1706" s="79"/>
      <c r="S1706" s="79"/>
      <c r="T1706" s="79"/>
      <c r="U1706" s="79"/>
      <c r="V1706" s="79"/>
      <c r="W1706" s="79"/>
      <c r="X1706" s="79"/>
      <c r="Y1706" s="79"/>
      <c r="Z1706" s="79"/>
      <c r="AA1706" s="79"/>
      <c r="AB1706" s="79"/>
      <c r="AC1706" s="79"/>
      <c r="AD1706" s="79"/>
      <c r="AE1706" s="79"/>
      <c r="AF1706" s="79"/>
      <c r="AG1706" s="79"/>
      <c r="AH1706" s="79"/>
      <c r="AI1706" s="79"/>
      <c r="AJ1706" s="79"/>
      <c r="AK1706" s="79"/>
      <c r="AL1706" s="79"/>
      <c r="AM1706" s="79"/>
      <c r="AN1706" s="79"/>
      <c r="AO1706" s="79"/>
      <c r="AP1706" s="79"/>
      <c r="AQ1706" s="79"/>
      <c r="AR1706" s="79"/>
      <c r="AS1706" s="79"/>
      <c r="AT1706" s="79"/>
      <c r="AU1706" s="79"/>
      <c r="AV1706" s="79"/>
      <c r="AW1706" s="79"/>
      <c r="AX1706" s="79"/>
      <c r="AY1706" s="79"/>
      <c r="AZ1706" s="79"/>
    </row>
    <row r="1707" spans="1:52">
      <c r="A1707" s="79"/>
      <c r="B1707" s="79"/>
      <c r="C1707" s="79"/>
      <c r="D1707" s="79"/>
      <c r="E1707" s="79"/>
      <c r="F1707" s="79"/>
      <c r="G1707" s="79"/>
      <c r="H1707" s="79"/>
      <c r="I1707" s="79"/>
      <c r="J1707" s="79"/>
      <c r="K1707" s="79"/>
      <c r="L1707" s="79"/>
      <c r="M1707" s="79"/>
      <c r="N1707" s="79"/>
      <c r="O1707" s="79"/>
      <c r="P1707" s="79"/>
      <c r="Q1707" s="79"/>
      <c r="R1707" s="79"/>
      <c r="S1707" s="79"/>
      <c r="T1707" s="79"/>
      <c r="U1707" s="79"/>
      <c r="V1707" s="79"/>
      <c r="W1707" s="79"/>
      <c r="X1707" s="79"/>
      <c r="Y1707" s="79"/>
      <c r="Z1707" s="79"/>
      <c r="AA1707" s="79"/>
      <c r="AB1707" s="79"/>
      <c r="AC1707" s="79"/>
      <c r="AD1707" s="79"/>
      <c r="AE1707" s="79"/>
      <c r="AF1707" s="79"/>
      <c r="AG1707" s="79"/>
      <c r="AH1707" s="79"/>
      <c r="AI1707" s="79"/>
      <c r="AJ1707" s="79"/>
      <c r="AK1707" s="79"/>
      <c r="AL1707" s="79"/>
      <c r="AM1707" s="79"/>
      <c r="AN1707" s="79"/>
      <c r="AO1707" s="79"/>
      <c r="AP1707" s="79"/>
      <c r="AQ1707" s="79"/>
      <c r="AR1707" s="79"/>
      <c r="AS1707" s="79"/>
      <c r="AT1707" s="79"/>
      <c r="AU1707" s="79"/>
      <c r="AV1707" s="79"/>
      <c r="AW1707" s="79"/>
      <c r="AX1707" s="79"/>
      <c r="AY1707" s="79"/>
      <c r="AZ1707" s="79"/>
    </row>
    <row r="1708" spans="1:52">
      <c r="A1708" s="79"/>
      <c r="B1708" s="79"/>
      <c r="C1708" s="79"/>
      <c r="D1708" s="79"/>
      <c r="E1708" s="79"/>
      <c r="F1708" s="79"/>
      <c r="G1708" s="79"/>
      <c r="H1708" s="79"/>
      <c r="I1708" s="79"/>
      <c r="J1708" s="79"/>
      <c r="K1708" s="79"/>
      <c r="L1708" s="79"/>
      <c r="M1708" s="79"/>
      <c r="N1708" s="79"/>
      <c r="O1708" s="79"/>
      <c r="P1708" s="79"/>
      <c r="Q1708" s="79"/>
      <c r="R1708" s="79"/>
      <c r="S1708" s="79"/>
      <c r="T1708" s="79"/>
      <c r="U1708" s="79"/>
      <c r="V1708" s="79"/>
      <c r="W1708" s="79"/>
      <c r="X1708" s="79"/>
      <c r="Y1708" s="79"/>
      <c r="Z1708" s="79"/>
      <c r="AA1708" s="79"/>
      <c r="AB1708" s="79"/>
      <c r="AC1708" s="79"/>
      <c r="AD1708" s="79"/>
      <c r="AE1708" s="79"/>
      <c r="AF1708" s="79"/>
      <c r="AG1708" s="79"/>
      <c r="AH1708" s="79"/>
      <c r="AI1708" s="79"/>
      <c r="AJ1708" s="79"/>
      <c r="AK1708" s="79"/>
      <c r="AL1708" s="79"/>
      <c r="AM1708" s="79"/>
      <c r="AN1708" s="79"/>
      <c r="AO1708" s="79"/>
      <c r="AP1708" s="79"/>
      <c r="AQ1708" s="79"/>
      <c r="AR1708" s="79"/>
      <c r="AS1708" s="79"/>
      <c r="AT1708" s="79"/>
      <c r="AU1708" s="79"/>
      <c r="AV1708" s="79"/>
      <c r="AW1708" s="79"/>
      <c r="AX1708" s="79"/>
      <c r="AY1708" s="79"/>
      <c r="AZ1708" s="79"/>
    </row>
    <row r="1709" spans="1:52">
      <c r="A1709" s="79"/>
      <c r="B1709" s="79"/>
      <c r="C1709" s="79"/>
      <c r="D1709" s="79"/>
      <c r="E1709" s="79"/>
      <c r="F1709" s="79"/>
      <c r="G1709" s="79"/>
      <c r="H1709" s="79"/>
      <c r="I1709" s="79"/>
      <c r="J1709" s="79"/>
      <c r="K1709" s="79"/>
      <c r="L1709" s="79"/>
      <c r="M1709" s="79"/>
      <c r="N1709" s="79"/>
      <c r="O1709" s="79"/>
      <c r="P1709" s="79"/>
      <c r="Q1709" s="79"/>
      <c r="R1709" s="79"/>
      <c r="S1709" s="79"/>
      <c r="T1709" s="79"/>
      <c r="U1709" s="79"/>
      <c r="V1709" s="79"/>
      <c r="W1709" s="79"/>
      <c r="X1709" s="79"/>
      <c r="Y1709" s="79"/>
      <c r="Z1709" s="79"/>
      <c r="AA1709" s="79"/>
      <c r="AB1709" s="79"/>
      <c r="AC1709" s="79"/>
      <c r="AD1709" s="79"/>
      <c r="AE1709" s="79"/>
      <c r="AF1709" s="79"/>
      <c r="AG1709" s="79"/>
      <c r="AH1709" s="79"/>
      <c r="AI1709" s="79"/>
      <c r="AJ1709" s="79"/>
      <c r="AK1709" s="79"/>
      <c r="AL1709" s="79"/>
      <c r="AM1709" s="79"/>
      <c r="AN1709" s="79"/>
      <c r="AO1709" s="79"/>
      <c r="AP1709" s="79"/>
      <c r="AQ1709" s="79"/>
      <c r="AR1709" s="79"/>
      <c r="AS1709" s="79"/>
      <c r="AT1709" s="79"/>
      <c r="AU1709" s="79"/>
      <c r="AV1709" s="79"/>
      <c r="AW1709" s="79"/>
      <c r="AX1709" s="79"/>
      <c r="AY1709" s="79"/>
      <c r="AZ1709" s="79"/>
    </row>
    <row r="1710" spans="1:52">
      <c r="A1710" s="79"/>
      <c r="B1710" s="79"/>
      <c r="C1710" s="79"/>
      <c r="D1710" s="79"/>
      <c r="E1710" s="79"/>
      <c r="F1710" s="79"/>
      <c r="G1710" s="79"/>
      <c r="H1710" s="79"/>
      <c r="I1710" s="79"/>
      <c r="J1710" s="79"/>
      <c r="K1710" s="79"/>
      <c r="L1710" s="79"/>
      <c r="M1710" s="79"/>
      <c r="N1710" s="79"/>
      <c r="O1710" s="79"/>
      <c r="P1710" s="79"/>
      <c r="Q1710" s="79"/>
      <c r="R1710" s="79"/>
      <c r="S1710" s="79"/>
      <c r="T1710" s="79"/>
      <c r="U1710" s="79"/>
      <c r="V1710" s="79"/>
      <c r="W1710" s="79"/>
      <c r="X1710" s="79"/>
      <c r="Y1710" s="79"/>
      <c r="Z1710" s="79"/>
      <c r="AA1710" s="79"/>
      <c r="AB1710" s="79"/>
      <c r="AC1710" s="79"/>
      <c r="AD1710" s="79"/>
      <c r="AE1710" s="79"/>
      <c r="AF1710" s="79"/>
      <c r="AG1710" s="79"/>
      <c r="AH1710" s="79"/>
      <c r="AI1710" s="79"/>
      <c r="AJ1710" s="79"/>
      <c r="AK1710" s="79"/>
      <c r="AL1710" s="79"/>
      <c r="AM1710" s="79"/>
      <c r="AN1710" s="79"/>
      <c r="AO1710" s="79"/>
      <c r="AP1710" s="79"/>
      <c r="AQ1710" s="79"/>
      <c r="AR1710" s="79"/>
      <c r="AS1710" s="79"/>
      <c r="AT1710" s="79"/>
      <c r="AU1710" s="79"/>
      <c r="AV1710" s="79"/>
      <c r="AW1710" s="79"/>
      <c r="AX1710" s="79"/>
      <c r="AY1710" s="79"/>
      <c r="AZ1710" s="79"/>
    </row>
    <row r="1711" spans="1:52">
      <c r="A1711" s="79"/>
      <c r="B1711" s="79"/>
      <c r="C1711" s="79"/>
      <c r="D1711" s="79"/>
      <c r="E1711" s="79"/>
      <c r="F1711" s="79"/>
      <c r="G1711" s="79"/>
      <c r="H1711" s="79"/>
      <c r="I1711" s="79"/>
      <c r="J1711" s="79"/>
      <c r="K1711" s="79"/>
      <c r="L1711" s="79"/>
      <c r="M1711" s="79"/>
      <c r="N1711" s="79"/>
      <c r="O1711" s="79"/>
      <c r="P1711" s="79"/>
      <c r="Q1711" s="79"/>
      <c r="R1711" s="79"/>
      <c r="S1711" s="79"/>
      <c r="T1711" s="79"/>
      <c r="U1711" s="79"/>
      <c r="V1711" s="79"/>
      <c r="W1711" s="79"/>
      <c r="X1711" s="79"/>
      <c r="Y1711" s="79"/>
      <c r="Z1711" s="79"/>
      <c r="AA1711" s="79"/>
      <c r="AB1711" s="79"/>
      <c r="AC1711" s="79"/>
      <c r="AD1711" s="79"/>
      <c r="AE1711" s="79"/>
      <c r="AF1711" s="79"/>
      <c r="AG1711" s="79"/>
      <c r="AH1711" s="79"/>
      <c r="AI1711" s="79"/>
      <c r="AJ1711" s="79"/>
      <c r="AK1711" s="79"/>
      <c r="AL1711" s="79"/>
      <c r="AM1711" s="79"/>
      <c r="AN1711" s="79"/>
      <c r="AO1711" s="79"/>
      <c r="AP1711" s="79"/>
      <c r="AQ1711" s="79"/>
      <c r="AR1711" s="79"/>
      <c r="AS1711" s="79"/>
      <c r="AT1711" s="79"/>
      <c r="AU1711" s="79"/>
      <c r="AV1711" s="79"/>
      <c r="AW1711" s="79"/>
      <c r="AX1711" s="79"/>
      <c r="AY1711" s="79"/>
      <c r="AZ1711" s="79"/>
    </row>
    <row r="1712" spans="1:52">
      <c r="A1712" s="79"/>
      <c r="B1712" s="79"/>
      <c r="C1712" s="79"/>
      <c r="D1712" s="79"/>
      <c r="E1712" s="79"/>
      <c r="F1712" s="79"/>
      <c r="G1712" s="79"/>
      <c r="H1712" s="79"/>
      <c r="I1712" s="79"/>
      <c r="J1712" s="79"/>
      <c r="K1712" s="79"/>
      <c r="L1712" s="79"/>
      <c r="M1712" s="79"/>
      <c r="N1712" s="79"/>
      <c r="O1712" s="79"/>
      <c r="P1712" s="79"/>
      <c r="Q1712" s="79"/>
      <c r="R1712" s="79"/>
      <c r="S1712" s="79"/>
      <c r="T1712" s="79"/>
      <c r="U1712" s="79"/>
      <c r="V1712" s="79"/>
      <c r="W1712" s="79"/>
      <c r="X1712" s="79"/>
      <c r="Y1712" s="79"/>
      <c r="Z1712" s="79"/>
      <c r="AA1712" s="79"/>
      <c r="AB1712" s="79"/>
      <c r="AC1712" s="79"/>
      <c r="AD1712" s="79"/>
      <c r="AE1712" s="79"/>
      <c r="AF1712" s="79"/>
      <c r="AG1712" s="79"/>
      <c r="AH1712" s="79"/>
      <c r="AI1712" s="79"/>
      <c r="AJ1712" s="79"/>
      <c r="AK1712" s="79"/>
      <c r="AL1712" s="79"/>
      <c r="AM1712" s="79"/>
      <c r="AN1712" s="79"/>
      <c r="AO1712" s="79"/>
      <c r="AP1712" s="79"/>
      <c r="AQ1712" s="79"/>
      <c r="AR1712" s="79"/>
      <c r="AS1712" s="79"/>
      <c r="AT1712" s="79"/>
      <c r="AU1712" s="79"/>
      <c r="AV1712" s="79"/>
      <c r="AW1712" s="79"/>
      <c r="AX1712" s="79"/>
      <c r="AY1712" s="79"/>
      <c r="AZ1712" s="79"/>
    </row>
    <row r="1713" spans="1:52">
      <c r="A1713" s="79"/>
      <c r="B1713" s="79"/>
      <c r="C1713" s="79"/>
      <c r="D1713" s="79"/>
      <c r="E1713" s="79"/>
      <c r="F1713" s="79"/>
      <c r="G1713" s="79"/>
      <c r="H1713" s="79"/>
      <c r="I1713" s="79"/>
      <c r="J1713" s="79"/>
      <c r="K1713" s="79"/>
      <c r="L1713" s="79"/>
      <c r="M1713" s="79"/>
      <c r="N1713" s="79"/>
      <c r="O1713" s="79"/>
      <c r="P1713" s="79"/>
      <c r="Q1713" s="79"/>
      <c r="R1713" s="79"/>
      <c r="S1713" s="79"/>
      <c r="T1713" s="79"/>
      <c r="U1713" s="79"/>
      <c r="V1713" s="79"/>
      <c r="W1713" s="79"/>
      <c r="X1713" s="79"/>
      <c r="Y1713" s="79"/>
      <c r="Z1713" s="79"/>
      <c r="AA1713" s="79"/>
      <c r="AB1713" s="79"/>
      <c r="AC1713" s="79"/>
      <c r="AD1713" s="79"/>
      <c r="AE1713" s="79"/>
      <c r="AF1713" s="79"/>
      <c r="AG1713" s="79"/>
      <c r="AH1713" s="79"/>
      <c r="AI1713" s="79"/>
      <c r="AJ1713" s="79"/>
      <c r="AK1713" s="79"/>
      <c r="AL1713" s="79"/>
      <c r="AM1713" s="79"/>
      <c r="AN1713" s="79"/>
      <c r="AO1713" s="79"/>
      <c r="AP1713" s="79"/>
      <c r="AQ1713" s="79"/>
      <c r="AR1713" s="79"/>
      <c r="AS1713" s="79"/>
      <c r="AT1713" s="79"/>
      <c r="AU1713" s="79"/>
      <c r="AV1713" s="79"/>
      <c r="AW1713" s="79"/>
      <c r="AX1713" s="79"/>
      <c r="AY1713" s="79"/>
      <c r="AZ1713" s="79"/>
    </row>
    <row r="1714" spans="1:52">
      <c r="A1714" s="79"/>
      <c r="B1714" s="79"/>
      <c r="C1714" s="79"/>
      <c r="D1714" s="79"/>
      <c r="E1714" s="79"/>
      <c r="F1714" s="79"/>
      <c r="G1714" s="79"/>
      <c r="H1714" s="79"/>
      <c r="I1714" s="79"/>
      <c r="J1714" s="79"/>
      <c r="K1714" s="79"/>
      <c r="L1714" s="79"/>
      <c r="M1714" s="79"/>
      <c r="N1714" s="79"/>
      <c r="O1714" s="79"/>
      <c r="P1714" s="79"/>
      <c r="Q1714" s="79"/>
      <c r="R1714" s="79"/>
      <c r="S1714" s="79"/>
      <c r="T1714" s="79"/>
      <c r="U1714" s="79"/>
      <c r="V1714" s="79"/>
      <c r="W1714" s="79"/>
      <c r="X1714" s="79"/>
      <c r="Y1714" s="79"/>
      <c r="Z1714" s="79"/>
      <c r="AA1714" s="79"/>
      <c r="AB1714" s="79"/>
      <c r="AC1714" s="79"/>
      <c r="AD1714" s="79"/>
      <c r="AE1714" s="79"/>
      <c r="AF1714" s="79"/>
      <c r="AG1714" s="79"/>
      <c r="AH1714" s="79"/>
      <c r="AI1714" s="79"/>
      <c r="AJ1714" s="79"/>
      <c r="AK1714" s="79"/>
      <c r="AL1714" s="79"/>
      <c r="AM1714" s="79"/>
      <c r="AN1714" s="79"/>
      <c r="AO1714" s="79"/>
      <c r="AP1714" s="79"/>
      <c r="AQ1714" s="79"/>
      <c r="AR1714" s="79"/>
      <c r="AS1714" s="79"/>
      <c r="AT1714" s="79"/>
      <c r="AU1714" s="79"/>
      <c r="AV1714" s="79"/>
      <c r="AW1714" s="79"/>
      <c r="AX1714" s="79"/>
      <c r="AY1714" s="79"/>
      <c r="AZ1714" s="79"/>
    </row>
    <row r="1715" spans="1:52">
      <c r="A1715" s="79"/>
      <c r="B1715" s="79"/>
      <c r="C1715" s="79"/>
      <c r="D1715" s="79"/>
      <c r="E1715" s="79"/>
      <c r="F1715" s="79"/>
      <c r="G1715" s="79"/>
      <c r="H1715" s="79"/>
      <c r="I1715" s="79"/>
      <c r="J1715" s="79"/>
      <c r="K1715" s="79"/>
      <c r="L1715" s="79"/>
      <c r="M1715" s="79"/>
      <c r="N1715" s="79"/>
      <c r="O1715" s="79"/>
      <c r="P1715" s="79"/>
      <c r="Q1715" s="79"/>
      <c r="R1715" s="79"/>
      <c r="S1715" s="79"/>
      <c r="T1715" s="79"/>
      <c r="U1715" s="79"/>
      <c r="V1715" s="79"/>
      <c r="W1715" s="79"/>
      <c r="X1715" s="79"/>
      <c r="Y1715" s="79"/>
      <c r="Z1715" s="79"/>
      <c r="AA1715" s="79"/>
      <c r="AB1715" s="79"/>
      <c r="AC1715" s="79"/>
      <c r="AD1715" s="79"/>
      <c r="AE1715" s="79"/>
      <c r="AF1715" s="79"/>
      <c r="AG1715" s="79"/>
      <c r="AH1715" s="79"/>
      <c r="AI1715" s="79"/>
      <c r="AJ1715" s="79"/>
      <c r="AK1715" s="79"/>
      <c r="AL1715" s="79"/>
      <c r="AM1715" s="79"/>
      <c r="AN1715" s="79"/>
      <c r="AO1715" s="79"/>
      <c r="AP1715" s="79"/>
      <c r="AQ1715" s="79"/>
      <c r="AR1715" s="79"/>
      <c r="AS1715" s="79"/>
      <c r="AT1715" s="79"/>
      <c r="AU1715" s="79"/>
      <c r="AV1715" s="79"/>
      <c r="AW1715" s="79"/>
      <c r="AX1715" s="79"/>
      <c r="AY1715" s="79"/>
      <c r="AZ1715" s="79"/>
    </row>
    <row r="1716" spans="1:52">
      <c r="A1716" s="79"/>
      <c r="B1716" s="79"/>
      <c r="C1716" s="79"/>
      <c r="D1716" s="79"/>
      <c r="E1716" s="79"/>
      <c r="F1716" s="79"/>
      <c r="G1716" s="79"/>
      <c r="H1716" s="79"/>
      <c r="I1716" s="79"/>
      <c r="J1716" s="79"/>
      <c r="K1716" s="79"/>
      <c r="L1716" s="79"/>
      <c r="M1716" s="79"/>
      <c r="N1716" s="79"/>
      <c r="O1716" s="79"/>
      <c r="P1716" s="79"/>
      <c r="Q1716" s="79"/>
      <c r="R1716" s="79"/>
      <c r="S1716" s="79"/>
      <c r="T1716" s="79"/>
      <c r="U1716" s="79"/>
      <c r="V1716" s="79"/>
      <c r="W1716" s="79"/>
      <c r="X1716" s="79"/>
      <c r="Y1716" s="79"/>
      <c r="Z1716" s="79"/>
      <c r="AA1716" s="79"/>
      <c r="AB1716" s="79"/>
      <c r="AC1716" s="79"/>
      <c r="AD1716" s="79"/>
      <c r="AE1716" s="79"/>
      <c r="AF1716" s="79"/>
      <c r="AG1716" s="79"/>
      <c r="AH1716" s="79"/>
      <c r="AI1716" s="79"/>
      <c r="AJ1716" s="79"/>
      <c r="AK1716" s="79"/>
      <c r="AL1716" s="79"/>
      <c r="AM1716" s="79"/>
      <c r="AN1716" s="79"/>
      <c r="AO1716" s="79"/>
      <c r="AP1716" s="79"/>
      <c r="AQ1716" s="79"/>
      <c r="AR1716" s="79"/>
      <c r="AS1716" s="79"/>
      <c r="AT1716" s="79"/>
      <c r="AU1716" s="79"/>
      <c r="AV1716" s="79"/>
      <c r="AW1716" s="79"/>
      <c r="AX1716" s="79"/>
      <c r="AY1716" s="79"/>
      <c r="AZ1716" s="79"/>
    </row>
    <row r="1717" spans="1:52">
      <c r="A1717" s="79"/>
      <c r="B1717" s="79"/>
      <c r="C1717" s="79"/>
      <c r="D1717" s="79"/>
      <c r="E1717" s="79"/>
      <c r="F1717" s="79"/>
      <c r="G1717" s="79"/>
      <c r="H1717" s="79"/>
      <c r="I1717" s="79"/>
      <c r="J1717" s="79"/>
      <c r="K1717" s="79"/>
      <c r="L1717" s="79"/>
      <c r="M1717" s="79"/>
      <c r="N1717" s="79"/>
      <c r="O1717" s="79"/>
      <c r="P1717" s="79"/>
      <c r="Q1717" s="79"/>
      <c r="R1717" s="79"/>
      <c r="S1717" s="79"/>
      <c r="T1717" s="79"/>
      <c r="U1717" s="79"/>
      <c r="V1717" s="79"/>
      <c r="W1717" s="79"/>
      <c r="X1717" s="79"/>
      <c r="Y1717" s="79"/>
      <c r="Z1717" s="79"/>
      <c r="AA1717" s="79"/>
      <c r="AB1717" s="79"/>
      <c r="AC1717" s="79"/>
      <c r="AD1717" s="79"/>
      <c r="AE1717" s="79"/>
      <c r="AF1717" s="79"/>
      <c r="AG1717" s="79"/>
      <c r="AH1717" s="79"/>
      <c r="AI1717" s="79"/>
      <c r="AJ1717" s="79"/>
      <c r="AK1717" s="79"/>
      <c r="AL1717" s="79"/>
      <c r="AM1717" s="79"/>
      <c r="AN1717" s="79"/>
      <c r="AO1717" s="79"/>
      <c r="AP1717" s="79"/>
      <c r="AQ1717" s="79"/>
      <c r="AR1717" s="79"/>
      <c r="AS1717" s="79"/>
      <c r="AT1717" s="79"/>
      <c r="AU1717" s="79"/>
      <c r="AV1717" s="79"/>
      <c r="AW1717" s="79"/>
      <c r="AX1717" s="79"/>
      <c r="AY1717" s="79"/>
      <c r="AZ1717" s="79"/>
    </row>
    <row r="1718" spans="1:52">
      <c r="A1718" s="79"/>
      <c r="B1718" s="79"/>
      <c r="C1718" s="79"/>
      <c r="D1718" s="79"/>
      <c r="E1718" s="79"/>
      <c r="F1718" s="79"/>
      <c r="G1718" s="79"/>
      <c r="H1718" s="79"/>
      <c r="I1718" s="79"/>
      <c r="J1718" s="79"/>
      <c r="K1718" s="79"/>
      <c r="L1718" s="79"/>
      <c r="M1718" s="79"/>
      <c r="N1718" s="79"/>
      <c r="O1718" s="79"/>
      <c r="P1718" s="79"/>
      <c r="Q1718" s="79"/>
      <c r="R1718" s="79"/>
      <c r="S1718" s="79"/>
      <c r="T1718" s="79"/>
      <c r="U1718" s="79"/>
      <c r="V1718" s="79"/>
      <c r="W1718" s="79"/>
      <c r="X1718" s="79"/>
      <c r="Y1718" s="79"/>
      <c r="Z1718" s="79"/>
      <c r="AA1718" s="79"/>
      <c r="AB1718" s="79"/>
      <c r="AC1718" s="79"/>
      <c r="AD1718" s="79"/>
      <c r="AE1718" s="79"/>
      <c r="AF1718" s="79"/>
      <c r="AG1718" s="79"/>
      <c r="AH1718" s="79"/>
      <c r="AI1718" s="79"/>
      <c r="AJ1718" s="79"/>
      <c r="AK1718" s="79"/>
      <c r="AL1718" s="79"/>
      <c r="AM1718" s="79"/>
      <c r="AN1718" s="79"/>
      <c r="AO1718" s="79"/>
      <c r="AP1718" s="79"/>
      <c r="AQ1718" s="79"/>
      <c r="AR1718" s="79"/>
      <c r="AS1718" s="79"/>
      <c r="AT1718" s="79"/>
      <c r="AU1718" s="79"/>
      <c r="AV1718" s="79"/>
      <c r="AW1718" s="79"/>
      <c r="AX1718" s="79"/>
      <c r="AY1718" s="79"/>
      <c r="AZ1718" s="79"/>
    </row>
    <row r="1719" spans="1:52">
      <c r="A1719" s="79"/>
      <c r="B1719" s="79"/>
      <c r="C1719" s="79"/>
      <c r="D1719" s="79"/>
      <c r="E1719" s="79"/>
      <c r="F1719" s="79"/>
      <c r="G1719" s="79"/>
      <c r="H1719" s="79"/>
      <c r="I1719" s="79"/>
      <c r="J1719" s="79"/>
      <c r="K1719" s="79"/>
      <c r="L1719" s="79"/>
      <c r="M1719" s="79"/>
      <c r="N1719" s="79"/>
      <c r="O1719" s="79"/>
      <c r="P1719" s="79"/>
      <c r="Q1719" s="79"/>
      <c r="R1719" s="79"/>
      <c r="S1719" s="79"/>
      <c r="T1719" s="79"/>
      <c r="U1719" s="79"/>
      <c r="V1719" s="79"/>
      <c r="W1719" s="79"/>
      <c r="X1719" s="79"/>
      <c r="Y1719" s="79"/>
      <c r="Z1719" s="79"/>
      <c r="AA1719" s="79"/>
      <c r="AB1719" s="79"/>
      <c r="AC1719" s="79"/>
      <c r="AD1719" s="79"/>
      <c r="AE1719" s="79"/>
      <c r="AF1719" s="79"/>
      <c r="AG1719" s="79"/>
      <c r="AH1719" s="79"/>
      <c r="AI1719" s="79"/>
      <c r="AJ1719" s="79"/>
      <c r="AK1719" s="79"/>
      <c r="AL1719" s="79"/>
      <c r="AM1719" s="79"/>
      <c r="AN1719" s="79"/>
      <c r="AO1719" s="79"/>
      <c r="AP1719" s="79"/>
      <c r="AQ1719" s="79"/>
      <c r="AR1719" s="79"/>
      <c r="AS1719" s="79"/>
      <c r="AT1719" s="79"/>
      <c r="AU1719" s="79"/>
      <c r="AV1719" s="79"/>
      <c r="AW1719" s="79"/>
      <c r="AX1719" s="79"/>
      <c r="AY1719" s="79"/>
      <c r="AZ1719" s="79"/>
    </row>
    <row r="1720" spans="1:52">
      <c r="A1720" s="79"/>
      <c r="B1720" s="79"/>
      <c r="C1720" s="79"/>
      <c r="D1720" s="79"/>
      <c r="E1720" s="79"/>
      <c r="F1720" s="79"/>
      <c r="G1720" s="79"/>
      <c r="H1720" s="79"/>
      <c r="I1720" s="79"/>
      <c r="J1720" s="79"/>
      <c r="K1720" s="79"/>
      <c r="L1720" s="79"/>
      <c r="M1720" s="79"/>
      <c r="N1720" s="79"/>
      <c r="O1720" s="79"/>
      <c r="P1720" s="79"/>
      <c r="Q1720" s="79"/>
      <c r="R1720" s="79"/>
      <c r="S1720" s="79"/>
      <c r="T1720" s="79"/>
      <c r="U1720" s="79"/>
      <c r="V1720" s="79"/>
      <c r="W1720" s="79"/>
      <c r="X1720" s="79"/>
      <c r="Y1720" s="79"/>
      <c r="Z1720" s="79"/>
      <c r="AA1720" s="79"/>
      <c r="AB1720" s="79"/>
      <c r="AC1720" s="79"/>
      <c r="AD1720" s="79"/>
      <c r="AE1720" s="79"/>
      <c r="AF1720" s="79"/>
      <c r="AG1720" s="79"/>
      <c r="AH1720" s="79"/>
      <c r="AI1720" s="79"/>
      <c r="AJ1720" s="79"/>
      <c r="AK1720" s="79"/>
      <c r="AL1720" s="79"/>
      <c r="AM1720" s="79"/>
      <c r="AN1720" s="79"/>
      <c r="AO1720" s="79"/>
      <c r="AP1720" s="79"/>
      <c r="AQ1720" s="79"/>
      <c r="AR1720" s="79"/>
      <c r="AS1720" s="79"/>
      <c r="AT1720" s="79"/>
      <c r="AU1720" s="79"/>
      <c r="AV1720" s="79"/>
      <c r="AW1720" s="79"/>
      <c r="AX1720" s="79"/>
      <c r="AY1720" s="79"/>
      <c r="AZ1720" s="79"/>
    </row>
    <row r="1721" spans="1:52">
      <c r="A1721" s="79"/>
      <c r="B1721" s="79"/>
      <c r="C1721" s="79"/>
      <c r="D1721" s="79"/>
      <c r="E1721" s="79"/>
      <c r="F1721" s="79"/>
      <c r="G1721" s="79"/>
      <c r="H1721" s="79"/>
      <c r="I1721" s="79"/>
      <c r="J1721" s="79"/>
      <c r="K1721" s="79"/>
      <c r="L1721" s="79"/>
      <c r="M1721" s="79"/>
      <c r="N1721" s="79"/>
      <c r="O1721" s="79"/>
      <c r="P1721" s="79"/>
      <c r="Q1721" s="79"/>
      <c r="R1721" s="79"/>
      <c r="S1721" s="79"/>
      <c r="T1721" s="79"/>
      <c r="U1721" s="79"/>
      <c r="V1721" s="79"/>
      <c r="W1721" s="79"/>
      <c r="X1721" s="79"/>
      <c r="Y1721" s="79"/>
      <c r="Z1721" s="79"/>
      <c r="AA1721" s="79"/>
      <c r="AB1721" s="79"/>
      <c r="AC1721" s="79"/>
      <c r="AD1721" s="79"/>
      <c r="AE1721" s="79"/>
      <c r="AF1721" s="79"/>
      <c r="AG1721" s="79"/>
      <c r="AH1721" s="79"/>
      <c r="AI1721" s="79"/>
      <c r="AJ1721" s="79"/>
      <c r="AK1721" s="79"/>
      <c r="AL1721" s="79"/>
      <c r="AM1721" s="79"/>
      <c r="AN1721" s="79"/>
      <c r="AO1721" s="79"/>
      <c r="AP1721" s="79"/>
      <c r="AQ1721" s="79"/>
      <c r="AR1721" s="79"/>
      <c r="AS1721" s="79"/>
      <c r="AT1721" s="79"/>
      <c r="AU1721" s="79"/>
      <c r="AV1721" s="79"/>
      <c r="AW1721" s="79"/>
      <c r="AX1721" s="79"/>
      <c r="AY1721" s="79"/>
      <c r="AZ1721" s="79"/>
    </row>
    <row r="1722" spans="1:52">
      <c r="A1722" s="79"/>
      <c r="B1722" s="79"/>
      <c r="C1722" s="79"/>
      <c r="D1722" s="79"/>
      <c r="E1722" s="79"/>
      <c r="F1722" s="79"/>
      <c r="G1722" s="79"/>
      <c r="H1722" s="79"/>
      <c r="I1722" s="79"/>
      <c r="J1722" s="79"/>
      <c r="K1722" s="79"/>
      <c r="L1722" s="79"/>
      <c r="M1722" s="79"/>
      <c r="N1722" s="79"/>
      <c r="O1722" s="79"/>
      <c r="P1722" s="79"/>
      <c r="Q1722" s="79"/>
      <c r="R1722" s="79"/>
      <c r="S1722" s="79"/>
      <c r="T1722" s="79"/>
      <c r="U1722" s="79"/>
      <c r="V1722" s="79"/>
      <c r="W1722" s="79"/>
      <c r="X1722" s="79"/>
      <c r="Y1722" s="79"/>
      <c r="Z1722" s="79"/>
      <c r="AA1722" s="79"/>
      <c r="AB1722" s="79"/>
      <c r="AC1722" s="79"/>
      <c r="AD1722" s="79"/>
      <c r="AE1722" s="79"/>
      <c r="AF1722" s="79"/>
      <c r="AG1722" s="79"/>
      <c r="AH1722" s="79"/>
      <c r="AI1722" s="79"/>
      <c r="AJ1722" s="79"/>
      <c r="AK1722" s="79"/>
      <c r="AL1722" s="79"/>
      <c r="AM1722" s="79"/>
      <c r="AN1722" s="79"/>
      <c r="AO1722" s="79"/>
      <c r="AP1722" s="79"/>
      <c r="AQ1722" s="79"/>
      <c r="AR1722" s="79"/>
      <c r="AS1722" s="79"/>
      <c r="AT1722" s="79"/>
      <c r="AU1722" s="79"/>
      <c r="AV1722" s="79"/>
      <c r="AW1722" s="79"/>
      <c r="AX1722" s="79"/>
      <c r="AY1722" s="79"/>
      <c r="AZ1722" s="79"/>
    </row>
    <row r="1723" spans="1:52">
      <c r="A1723" s="79"/>
      <c r="B1723" s="79"/>
      <c r="C1723" s="79"/>
      <c r="D1723" s="79"/>
      <c r="E1723" s="79"/>
      <c r="F1723" s="79"/>
      <c r="G1723" s="79"/>
      <c r="H1723" s="79"/>
      <c r="I1723" s="79"/>
      <c r="J1723" s="79"/>
      <c r="K1723" s="79"/>
      <c r="L1723" s="79"/>
      <c r="M1723" s="79"/>
      <c r="N1723" s="79"/>
      <c r="O1723" s="79"/>
      <c r="P1723" s="79"/>
      <c r="Q1723" s="79"/>
      <c r="R1723" s="79"/>
      <c r="S1723" s="79"/>
      <c r="T1723" s="79"/>
      <c r="U1723" s="79"/>
      <c r="V1723" s="79"/>
      <c r="W1723" s="79"/>
      <c r="X1723" s="79"/>
      <c r="Y1723" s="79"/>
      <c r="Z1723" s="79"/>
      <c r="AA1723" s="79"/>
      <c r="AB1723" s="79"/>
      <c r="AC1723" s="79"/>
      <c r="AD1723" s="79"/>
      <c r="AE1723" s="79"/>
      <c r="AF1723" s="79"/>
      <c r="AG1723" s="79"/>
      <c r="AH1723" s="79"/>
      <c r="AI1723" s="79"/>
      <c r="AJ1723" s="79"/>
      <c r="AK1723" s="79"/>
      <c r="AL1723" s="79"/>
      <c r="AM1723" s="79"/>
      <c r="AN1723" s="79"/>
      <c r="AO1723" s="79"/>
      <c r="AP1723" s="79"/>
      <c r="AQ1723" s="79"/>
      <c r="AR1723" s="79"/>
      <c r="AS1723" s="79"/>
      <c r="AT1723" s="79"/>
      <c r="AU1723" s="79"/>
      <c r="AV1723" s="79"/>
      <c r="AW1723" s="79"/>
      <c r="AX1723" s="79"/>
      <c r="AY1723" s="79"/>
      <c r="AZ1723" s="79"/>
    </row>
    <row r="1724" spans="1:52">
      <c r="A1724" s="79"/>
      <c r="B1724" s="79"/>
      <c r="C1724" s="79"/>
      <c r="D1724" s="79"/>
      <c r="E1724" s="79"/>
      <c r="F1724" s="79"/>
      <c r="G1724" s="79"/>
      <c r="H1724" s="79"/>
      <c r="I1724" s="79"/>
      <c r="J1724" s="79"/>
      <c r="K1724" s="79"/>
      <c r="L1724" s="79"/>
      <c r="M1724" s="79"/>
      <c r="N1724" s="79"/>
      <c r="O1724" s="79"/>
      <c r="P1724" s="79"/>
      <c r="Q1724" s="79"/>
      <c r="R1724" s="79"/>
      <c r="S1724" s="79"/>
      <c r="T1724" s="79"/>
      <c r="U1724" s="79"/>
      <c r="V1724" s="79"/>
      <c r="W1724" s="79"/>
      <c r="X1724" s="79"/>
      <c r="Y1724" s="79"/>
      <c r="Z1724" s="79"/>
      <c r="AA1724" s="79"/>
      <c r="AB1724" s="79"/>
      <c r="AC1724" s="79"/>
      <c r="AD1724" s="79"/>
      <c r="AE1724" s="79"/>
      <c r="AF1724" s="79"/>
      <c r="AG1724" s="79"/>
      <c r="AH1724" s="79"/>
      <c r="AI1724" s="79"/>
      <c r="AJ1724" s="79"/>
      <c r="AK1724" s="79"/>
      <c r="AL1724" s="79"/>
      <c r="AM1724" s="79"/>
      <c r="AN1724" s="79"/>
      <c r="AO1724" s="79"/>
      <c r="AP1724" s="79"/>
      <c r="AQ1724" s="79"/>
      <c r="AR1724" s="79"/>
      <c r="AS1724" s="79"/>
      <c r="AT1724" s="79"/>
      <c r="AU1724" s="79"/>
      <c r="AV1724" s="79"/>
      <c r="AW1724" s="79"/>
      <c r="AX1724" s="79"/>
      <c r="AY1724" s="79"/>
      <c r="AZ1724" s="79"/>
    </row>
    <row r="1725" spans="1:52">
      <c r="A1725" s="79"/>
      <c r="B1725" s="79"/>
      <c r="C1725" s="79"/>
      <c r="D1725" s="79"/>
      <c r="E1725" s="79"/>
      <c r="F1725" s="79"/>
      <c r="G1725" s="79"/>
      <c r="H1725" s="79"/>
      <c r="I1725" s="79"/>
      <c r="J1725" s="79"/>
      <c r="K1725" s="79"/>
      <c r="L1725" s="79"/>
      <c r="M1725" s="79"/>
      <c r="N1725" s="79"/>
      <c r="O1725" s="79"/>
      <c r="P1725" s="79"/>
      <c r="Q1725" s="79"/>
      <c r="R1725" s="79"/>
      <c r="S1725" s="79"/>
      <c r="T1725" s="79"/>
      <c r="U1725" s="79"/>
      <c r="V1725" s="79"/>
      <c r="W1725" s="79"/>
      <c r="X1725" s="79"/>
      <c r="Y1725" s="79"/>
      <c r="Z1725" s="79"/>
      <c r="AA1725" s="79"/>
      <c r="AB1725" s="79"/>
      <c r="AC1725" s="79"/>
      <c r="AD1725" s="79"/>
      <c r="AE1725" s="79"/>
      <c r="AF1725" s="79"/>
      <c r="AG1725" s="79"/>
      <c r="AH1725" s="79"/>
      <c r="AI1725" s="79"/>
      <c r="AJ1725" s="79"/>
      <c r="AK1725" s="79"/>
      <c r="AL1725" s="79"/>
      <c r="AM1725" s="79"/>
      <c r="AN1725" s="79"/>
      <c r="AO1725" s="79"/>
      <c r="AP1725" s="79"/>
      <c r="AQ1725" s="79"/>
      <c r="AR1725" s="79"/>
      <c r="AS1725" s="79"/>
      <c r="AT1725" s="79"/>
      <c r="AU1725" s="79"/>
      <c r="AV1725" s="79"/>
      <c r="AW1725" s="79"/>
      <c r="AX1725" s="79"/>
      <c r="AY1725" s="79"/>
      <c r="AZ1725" s="79"/>
    </row>
    <row r="1726" spans="1:52">
      <c r="A1726" s="79"/>
      <c r="B1726" s="79"/>
      <c r="C1726" s="79"/>
      <c r="D1726" s="79"/>
      <c r="E1726" s="79"/>
      <c r="F1726" s="79"/>
      <c r="G1726" s="79"/>
      <c r="H1726" s="79"/>
      <c r="I1726" s="79"/>
      <c r="J1726" s="79"/>
      <c r="K1726" s="79"/>
      <c r="L1726" s="79"/>
      <c r="M1726" s="79"/>
      <c r="N1726" s="79"/>
      <c r="O1726" s="79"/>
      <c r="P1726" s="79"/>
      <c r="Q1726" s="79"/>
      <c r="R1726" s="79"/>
      <c r="S1726" s="79"/>
      <c r="T1726" s="79"/>
      <c r="U1726" s="79"/>
      <c r="V1726" s="79"/>
      <c r="W1726" s="79"/>
      <c r="X1726" s="79"/>
      <c r="Y1726" s="79"/>
      <c r="Z1726" s="79"/>
      <c r="AA1726" s="79"/>
      <c r="AB1726" s="79"/>
      <c r="AC1726" s="79"/>
      <c r="AD1726" s="79"/>
      <c r="AE1726" s="79"/>
      <c r="AF1726" s="79"/>
      <c r="AG1726" s="79"/>
      <c r="AH1726" s="79"/>
      <c r="AI1726" s="79"/>
      <c r="AJ1726" s="79"/>
      <c r="AK1726" s="79"/>
      <c r="AL1726" s="79"/>
      <c r="AM1726" s="79"/>
      <c r="AN1726" s="79"/>
      <c r="AO1726" s="79"/>
      <c r="AP1726" s="79"/>
      <c r="AQ1726" s="79"/>
      <c r="AR1726" s="79"/>
      <c r="AS1726" s="79"/>
      <c r="AT1726" s="79"/>
      <c r="AU1726" s="79"/>
      <c r="AV1726" s="79"/>
      <c r="AW1726" s="79"/>
      <c r="AX1726" s="79"/>
      <c r="AY1726" s="79"/>
      <c r="AZ1726" s="79"/>
    </row>
    <row r="1727" spans="1:52">
      <c r="A1727" s="79"/>
      <c r="B1727" s="79"/>
      <c r="C1727" s="79"/>
      <c r="D1727" s="79"/>
      <c r="E1727" s="79"/>
      <c r="F1727" s="79"/>
      <c r="G1727" s="79"/>
      <c r="H1727" s="79"/>
      <c r="I1727" s="79"/>
      <c r="J1727" s="79"/>
      <c r="K1727" s="79"/>
      <c r="L1727" s="79"/>
      <c r="M1727" s="79"/>
      <c r="N1727" s="79"/>
      <c r="O1727" s="79"/>
      <c r="P1727" s="79"/>
      <c r="Q1727" s="79"/>
      <c r="R1727" s="79"/>
      <c r="S1727" s="79"/>
      <c r="T1727" s="79"/>
      <c r="U1727" s="79"/>
      <c r="V1727" s="79"/>
      <c r="W1727" s="79"/>
      <c r="X1727" s="79"/>
      <c r="Y1727" s="79"/>
      <c r="Z1727" s="79"/>
      <c r="AA1727" s="79"/>
      <c r="AB1727" s="79"/>
      <c r="AC1727" s="79"/>
      <c r="AD1727" s="79"/>
      <c r="AE1727" s="79"/>
      <c r="AF1727" s="79"/>
      <c r="AG1727" s="79"/>
      <c r="AH1727" s="79"/>
      <c r="AI1727" s="79"/>
      <c r="AJ1727" s="79"/>
      <c r="AK1727" s="79"/>
      <c r="AL1727" s="79"/>
      <c r="AM1727" s="79"/>
      <c r="AN1727" s="79"/>
      <c r="AO1727" s="79"/>
      <c r="AP1727" s="79"/>
      <c r="AQ1727" s="79"/>
      <c r="AR1727" s="79"/>
      <c r="AS1727" s="79"/>
      <c r="AT1727" s="79"/>
      <c r="AU1727" s="79"/>
      <c r="AV1727" s="79"/>
      <c r="AW1727" s="79"/>
      <c r="AX1727" s="79"/>
      <c r="AY1727" s="79"/>
      <c r="AZ1727" s="79"/>
    </row>
    <row r="1728" spans="1:52">
      <c r="A1728" s="79"/>
      <c r="B1728" s="79"/>
      <c r="C1728" s="79"/>
      <c r="D1728" s="79"/>
      <c r="E1728" s="79"/>
      <c r="F1728" s="79"/>
      <c r="G1728" s="79"/>
      <c r="H1728" s="79"/>
      <c r="I1728" s="79"/>
      <c r="J1728" s="79"/>
      <c r="K1728" s="79"/>
      <c r="L1728" s="79"/>
      <c r="M1728" s="79"/>
      <c r="N1728" s="79"/>
      <c r="O1728" s="79"/>
      <c r="P1728" s="79"/>
      <c r="Q1728" s="79"/>
      <c r="R1728" s="79"/>
      <c r="S1728" s="79"/>
      <c r="T1728" s="79"/>
      <c r="U1728" s="79"/>
      <c r="V1728" s="79"/>
      <c r="W1728" s="79"/>
      <c r="X1728" s="79"/>
      <c r="Y1728" s="79"/>
      <c r="Z1728" s="79"/>
      <c r="AA1728" s="79"/>
      <c r="AB1728" s="79"/>
      <c r="AC1728" s="79"/>
      <c r="AD1728" s="79"/>
      <c r="AE1728" s="79"/>
      <c r="AF1728" s="79"/>
      <c r="AG1728" s="79"/>
      <c r="AH1728" s="79"/>
      <c r="AI1728" s="79"/>
      <c r="AJ1728" s="79"/>
      <c r="AK1728" s="79"/>
      <c r="AL1728" s="79"/>
      <c r="AM1728" s="79"/>
      <c r="AN1728" s="79"/>
      <c r="AO1728" s="79"/>
      <c r="AP1728" s="79"/>
      <c r="AQ1728" s="79"/>
      <c r="AR1728" s="79"/>
      <c r="AS1728" s="79"/>
      <c r="AT1728" s="79"/>
      <c r="AU1728" s="79"/>
      <c r="AV1728" s="79"/>
      <c r="AW1728" s="79"/>
      <c r="AX1728" s="79"/>
      <c r="AY1728" s="79"/>
      <c r="AZ1728" s="79"/>
    </row>
    <row r="1729" spans="1:52">
      <c r="A1729" s="79"/>
      <c r="B1729" s="79"/>
      <c r="C1729" s="79"/>
      <c r="D1729" s="79"/>
      <c r="E1729" s="79"/>
      <c r="F1729" s="79"/>
      <c r="G1729" s="79"/>
      <c r="H1729" s="79"/>
      <c r="I1729" s="79"/>
      <c r="J1729" s="79"/>
      <c r="K1729" s="79"/>
      <c r="L1729" s="79"/>
      <c r="M1729" s="79"/>
      <c r="N1729" s="79"/>
      <c r="O1729" s="79"/>
      <c r="P1729" s="79"/>
      <c r="Q1729" s="79"/>
      <c r="R1729" s="79"/>
      <c r="S1729" s="79"/>
      <c r="T1729" s="79"/>
      <c r="U1729" s="79"/>
      <c r="V1729" s="79"/>
      <c r="W1729" s="79"/>
      <c r="X1729" s="79"/>
      <c r="Y1729" s="79"/>
      <c r="Z1729" s="79"/>
      <c r="AA1729" s="79"/>
      <c r="AB1729" s="79"/>
      <c r="AC1729" s="79"/>
      <c r="AD1729" s="79"/>
      <c r="AE1729" s="79"/>
      <c r="AF1729" s="79"/>
      <c r="AG1729" s="79"/>
      <c r="AH1729" s="79"/>
      <c r="AI1729" s="79"/>
      <c r="AJ1729" s="79"/>
      <c r="AK1729" s="79"/>
      <c r="AL1729" s="79"/>
      <c r="AM1729" s="79"/>
      <c r="AN1729" s="79"/>
      <c r="AO1729" s="79"/>
      <c r="AP1729" s="79"/>
      <c r="AQ1729" s="79"/>
      <c r="AR1729" s="79"/>
      <c r="AS1729" s="79"/>
      <c r="AT1729" s="79"/>
      <c r="AU1729" s="79"/>
      <c r="AV1729" s="79"/>
      <c r="AW1729" s="79"/>
      <c r="AX1729" s="79"/>
      <c r="AY1729" s="79"/>
      <c r="AZ1729" s="79"/>
    </row>
    <row r="1730" spans="1:52">
      <c r="A1730" s="79"/>
      <c r="B1730" s="79"/>
      <c r="C1730" s="79"/>
      <c r="D1730" s="79"/>
      <c r="E1730" s="79"/>
      <c r="F1730" s="79"/>
      <c r="G1730" s="79"/>
      <c r="H1730" s="79"/>
      <c r="I1730" s="79"/>
      <c r="J1730" s="79"/>
      <c r="K1730" s="79"/>
      <c r="L1730" s="79"/>
      <c r="M1730" s="79"/>
      <c r="N1730" s="79"/>
      <c r="O1730" s="79"/>
      <c r="P1730" s="79"/>
      <c r="Q1730" s="79"/>
      <c r="R1730" s="79"/>
      <c r="S1730" s="79"/>
      <c r="T1730" s="79"/>
      <c r="U1730" s="79"/>
      <c r="V1730" s="79"/>
      <c r="W1730" s="79"/>
      <c r="X1730" s="79"/>
      <c r="Y1730" s="79"/>
      <c r="Z1730" s="79"/>
      <c r="AA1730" s="79"/>
      <c r="AB1730" s="79"/>
      <c r="AC1730" s="79"/>
      <c r="AD1730" s="79"/>
      <c r="AE1730" s="79"/>
      <c r="AF1730" s="79"/>
      <c r="AG1730" s="79"/>
      <c r="AH1730" s="79"/>
      <c r="AI1730" s="79"/>
      <c r="AJ1730" s="79"/>
      <c r="AK1730" s="79"/>
      <c r="AL1730" s="79"/>
      <c r="AM1730" s="79"/>
      <c r="AN1730" s="79"/>
      <c r="AO1730" s="79"/>
      <c r="AP1730" s="79"/>
      <c r="AQ1730" s="79"/>
      <c r="AR1730" s="79"/>
      <c r="AS1730" s="79"/>
      <c r="AT1730" s="79"/>
      <c r="AU1730" s="79"/>
      <c r="AV1730" s="79"/>
      <c r="AW1730" s="79"/>
      <c r="AX1730" s="79"/>
      <c r="AY1730" s="79"/>
      <c r="AZ1730" s="79"/>
    </row>
    <row r="1731" spans="1:52">
      <c r="A1731" s="79"/>
      <c r="B1731" s="79"/>
      <c r="C1731" s="79"/>
      <c r="D1731" s="79"/>
      <c r="E1731" s="79"/>
      <c r="F1731" s="79"/>
      <c r="G1731" s="79"/>
      <c r="H1731" s="79"/>
      <c r="I1731" s="79"/>
      <c r="J1731" s="79"/>
      <c r="K1731" s="79"/>
      <c r="L1731" s="79"/>
      <c r="M1731" s="79"/>
      <c r="N1731" s="79"/>
      <c r="O1731" s="79"/>
      <c r="P1731" s="79"/>
      <c r="Q1731" s="79"/>
      <c r="R1731" s="79"/>
      <c r="S1731" s="79"/>
      <c r="T1731" s="79"/>
      <c r="U1731" s="79"/>
      <c r="V1731" s="79"/>
      <c r="W1731" s="79"/>
      <c r="X1731" s="79"/>
      <c r="Y1731" s="79"/>
      <c r="Z1731" s="79"/>
      <c r="AA1731" s="79"/>
      <c r="AB1731" s="79"/>
      <c r="AC1731" s="79"/>
      <c r="AD1731" s="79"/>
      <c r="AE1731" s="79"/>
      <c r="AF1731" s="79"/>
      <c r="AG1731" s="79"/>
      <c r="AH1731" s="79"/>
      <c r="AI1731" s="79"/>
      <c r="AJ1731" s="79"/>
      <c r="AK1731" s="79"/>
      <c r="AL1731" s="79"/>
      <c r="AM1731" s="79"/>
      <c r="AN1731" s="79"/>
      <c r="AO1731" s="79"/>
      <c r="AP1731" s="79"/>
      <c r="AQ1731" s="79"/>
      <c r="AR1731" s="79"/>
      <c r="AS1731" s="79"/>
      <c r="AT1731" s="79"/>
      <c r="AU1731" s="79"/>
      <c r="AV1731" s="79"/>
      <c r="AW1731" s="79"/>
      <c r="AX1731" s="79"/>
      <c r="AY1731" s="79"/>
      <c r="AZ1731" s="79"/>
    </row>
    <row r="1732" spans="1:52">
      <c r="A1732" s="79"/>
      <c r="B1732" s="79"/>
      <c r="C1732" s="79"/>
      <c r="D1732" s="79"/>
      <c r="E1732" s="79"/>
      <c r="F1732" s="79"/>
      <c r="G1732" s="79"/>
      <c r="H1732" s="79"/>
      <c r="I1732" s="79"/>
      <c r="J1732" s="79"/>
      <c r="K1732" s="79"/>
      <c r="L1732" s="79"/>
      <c r="M1732" s="79"/>
      <c r="N1732" s="79"/>
      <c r="O1732" s="79"/>
      <c r="P1732" s="79"/>
      <c r="Q1732" s="79"/>
      <c r="R1732" s="79"/>
      <c r="S1732" s="79"/>
      <c r="T1732" s="79"/>
      <c r="U1732" s="79"/>
      <c r="V1732" s="79"/>
      <c r="W1732" s="79"/>
      <c r="X1732" s="79"/>
      <c r="Y1732" s="79"/>
      <c r="Z1732" s="79"/>
      <c r="AA1732" s="79"/>
      <c r="AB1732" s="79"/>
      <c r="AC1732" s="79"/>
      <c r="AD1732" s="79"/>
      <c r="AE1732" s="79"/>
      <c r="AF1732" s="79"/>
      <c r="AG1732" s="79"/>
      <c r="AH1732" s="79"/>
      <c r="AI1732" s="79"/>
      <c r="AJ1732" s="79"/>
      <c r="AK1732" s="79"/>
      <c r="AL1732" s="79"/>
      <c r="AM1732" s="79"/>
      <c r="AN1732" s="79"/>
      <c r="AO1732" s="79"/>
      <c r="AP1732" s="79"/>
      <c r="AQ1732" s="79"/>
      <c r="AR1732" s="79"/>
      <c r="AS1732" s="79"/>
      <c r="AT1732" s="79"/>
      <c r="AU1732" s="79"/>
      <c r="AV1732" s="79"/>
      <c r="AW1732" s="79"/>
      <c r="AX1732" s="79"/>
      <c r="AY1732" s="79"/>
      <c r="AZ1732" s="79"/>
    </row>
    <row r="1733" spans="1:52">
      <c r="A1733" s="79"/>
      <c r="B1733" s="79"/>
      <c r="C1733" s="79"/>
      <c r="D1733" s="79"/>
      <c r="E1733" s="79"/>
      <c r="F1733" s="79"/>
      <c r="G1733" s="79"/>
      <c r="H1733" s="79"/>
      <c r="I1733" s="79"/>
      <c r="J1733" s="79"/>
      <c r="K1733" s="79"/>
      <c r="L1733" s="79"/>
      <c r="M1733" s="79"/>
      <c r="N1733" s="79"/>
      <c r="O1733" s="79"/>
      <c r="P1733" s="79"/>
      <c r="Q1733" s="79"/>
      <c r="R1733" s="79"/>
      <c r="S1733" s="79"/>
      <c r="T1733" s="79"/>
      <c r="U1733" s="79"/>
      <c r="V1733" s="79"/>
      <c r="W1733" s="79"/>
      <c r="X1733" s="79"/>
      <c r="Y1733" s="79"/>
      <c r="Z1733" s="79"/>
      <c r="AA1733" s="79"/>
      <c r="AB1733" s="79"/>
      <c r="AC1733" s="79"/>
      <c r="AD1733" s="79"/>
      <c r="AE1733" s="79"/>
      <c r="AF1733" s="79"/>
      <c r="AG1733" s="79"/>
      <c r="AH1733" s="79"/>
      <c r="AI1733" s="79"/>
      <c r="AJ1733" s="79"/>
      <c r="AK1733" s="79"/>
      <c r="AL1733" s="79"/>
      <c r="AM1733" s="79"/>
      <c r="AN1733" s="79"/>
      <c r="AO1733" s="79"/>
      <c r="AP1733" s="79"/>
      <c r="AQ1733" s="79"/>
      <c r="AR1733" s="79"/>
      <c r="AS1733" s="79"/>
      <c r="AT1733" s="79"/>
      <c r="AU1733" s="79"/>
      <c r="AV1733" s="79"/>
      <c r="AW1733" s="79"/>
      <c r="AX1733" s="79"/>
      <c r="AY1733" s="79"/>
      <c r="AZ1733" s="79"/>
    </row>
    <row r="1734" spans="1:52">
      <c r="A1734" s="79"/>
      <c r="B1734" s="79"/>
      <c r="C1734" s="79"/>
      <c r="D1734" s="79"/>
      <c r="E1734" s="79"/>
      <c r="F1734" s="79"/>
      <c r="G1734" s="79"/>
      <c r="H1734" s="79"/>
      <c r="I1734" s="79"/>
      <c r="J1734" s="79"/>
      <c r="K1734" s="79"/>
      <c r="L1734" s="79"/>
      <c r="M1734" s="79"/>
      <c r="N1734" s="79"/>
      <c r="O1734" s="79"/>
      <c r="P1734" s="79"/>
      <c r="Q1734" s="79"/>
      <c r="R1734" s="79"/>
      <c r="S1734" s="79"/>
      <c r="T1734" s="79"/>
      <c r="U1734" s="79"/>
      <c r="V1734" s="79"/>
      <c r="W1734" s="79"/>
      <c r="X1734" s="79"/>
      <c r="Y1734" s="79"/>
      <c r="Z1734" s="79"/>
      <c r="AA1734" s="79"/>
      <c r="AB1734" s="79"/>
      <c r="AC1734" s="79"/>
      <c r="AD1734" s="79"/>
      <c r="AE1734" s="79"/>
      <c r="AF1734" s="79"/>
      <c r="AG1734" s="79"/>
      <c r="AH1734" s="79"/>
      <c r="AI1734" s="79"/>
      <c r="AJ1734" s="79"/>
      <c r="AK1734" s="79"/>
      <c r="AL1734" s="79"/>
      <c r="AM1734" s="79"/>
      <c r="AN1734" s="79"/>
      <c r="AO1734" s="79"/>
      <c r="AP1734" s="79"/>
      <c r="AQ1734" s="79"/>
      <c r="AR1734" s="79"/>
      <c r="AS1734" s="79"/>
      <c r="AT1734" s="79"/>
      <c r="AU1734" s="79"/>
      <c r="AV1734" s="79"/>
      <c r="AW1734" s="79"/>
      <c r="AX1734" s="79"/>
      <c r="AY1734" s="79"/>
      <c r="AZ1734" s="79"/>
    </row>
    <row r="1735" spans="1:52">
      <c r="A1735" s="79"/>
      <c r="B1735" s="79"/>
      <c r="C1735" s="79"/>
      <c r="D1735" s="79"/>
      <c r="E1735" s="79"/>
      <c r="F1735" s="79"/>
      <c r="G1735" s="79"/>
      <c r="H1735" s="79"/>
      <c r="I1735" s="79"/>
      <c r="J1735" s="79"/>
      <c r="K1735" s="79"/>
      <c r="L1735" s="79"/>
      <c r="M1735" s="79"/>
      <c r="N1735" s="79"/>
      <c r="O1735" s="79"/>
      <c r="P1735" s="79"/>
      <c r="Q1735" s="79"/>
      <c r="R1735" s="79"/>
      <c r="S1735" s="79"/>
      <c r="T1735" s="79"/>
      <c r="U1735" s="79"/>
      <c r="V1735" s="79"/>
      <c r="W1735" s="79"/>
      <c r="X1735" s="79"/>
      <c r="Y1735" s="79"/>
      <c r="Z1735" s="79"/>
      <c r="AA1735" s="79"/>
      <c r="AB1735" s="79"/>
      <c r="AC1735" s="79"/>
      <c r="AD1735" s="79"/>
      <c r="AE1735" s="79"/>
      <c r="AF1735" s="79"/>
      <c r="AG1735" s="79"/>
      <c r="AH1735" s="79"/>
      <c r="AI1735" s="79"/>
      <c r="AJ1735" s="79"/>
      <c r="AK1735" s="79"/>
      <c r="AL1735" s="79"/>
      <c r="AM1735" s="79"/>
      <c r="AN1735" s="79"/>
      <c r="AO1735" s="79"/>
      <c r="AP1735" s="79"/>
      <c r="AQ1735" s="79"/>
      <c r="AR1735" s="79"/>
      <c r="AS1735" s="79"/>
      <c r="AT1735" s="79"/>
      <c r="AU1735" s="79"/>
      <c r="AV1735" s="79"/>
      <c r="AW1735" s="79"/>
      <c r="AX1735" s="79"/>
      <c r="AY1735" s="79"/>
      <c r="AZ1735" s="79"/>
    </row>
    <row r="1736" spans="1:52">
      <c r="A1736" s="79"/>
      <c r="B1736" s="79"/>
      <c r="C1736" s="79"/>
      <c r="D1736" s="79"/>
      <c r="E1736" s="79"/>
      <c r="F1736" s="79"/>
      <c r="G1736" s="79"/>
      <c r="H1736" s="79"/>
      <c r="I1736" s="79"/>
      <c r="J1736" s="79"/>
      <c r="K1736" s="79"/>
      <c r="L1736" s="79"/>
      <c r="M1736" s="79"/>
      <c r="N1736" s="79"/>
      <c r="O1736" s="79"/>
      <c r="P1736" s="79"/>
      <c r="Q1736" s="79"/>
      <c r="R1736" s="79"/>
      <c r="S1736" s="79"/>
      <c r="T1736" s="79"/>
      <c r="U1736" s="79"/>
      <c r="V1736" s="79"/>
      <c r="W1736" s="79"/>
      <c r="X1736" s="79"/>
      <c r="Y1736" s="79"/>
      <c r="Z1736" s="79"/>
      <c r="AA1736" s="79"/>
      <c r="AB1736" s="79"/>
      <c r="AC1736" s="79"/>
      <c r="AD1736" s="79"/>
      <c r="AE1736" s="79"/>
      <c r="AF1736" s="79"/>
      <c r="AG1736" s="79"/>
      <c r="AH1736" s="79"/>
      <c r="AI1736" s="79"/>
      <c r="AJ1736" s="79"/>
      <c r="AK1736" s="79"/>
      <c r="AL1736" s="79"/>
      <c r="AM1736" s="79"/>
      <c r="AN1736" s="79"/>
      <c r="AO1736" s="79"/>
      <c r="AP1736" s="79"/>
      <c r="AQ1736" s="79"/>
      <c r="AR1736" s="79"/>
      <c r="AS1736" s="79"/>
      <c r="AT1736" s="79"/>
      <c r="AU1736" s="79"/>
      <c r="AV1736" s="79"/>
      <c r="AW1736" s="79"/>
      <c r="AX1736" s="79"/>
      <c r="AY1736" s="79"/>
      <c r="AZ1736" s="79"/>
    </row>
    <row r="1737" spans="1:52">
      <c r="A1737" s="79"/>
      <c r="B1737" s="79"/>
      <c r="C1737" s="79"/>
      <c r="D1737" s="79"/>
      <c r="E1737" s="79"/>
      <c r="F1737" s="79"/>
      <c r="G1737" s="79"/>
      <c r="H1737" s="79"/>
      <c r="I1737" s="79"/>
      <c r="J1737" s="79"/>
      <c r="K1737" s="79"/>
      <c r="L1737" s="79"/>
      <c r="M1737" s="79"/>
      <c r="N1737" s="79"/>
      <c r="O1737" s="79"/>
      <c r="P1737" s="79"/>
      <c r="Q1737" s="79"/>
      <c r="R1737" s="79"/>
      <c r="S1737" s="79"/>
      <c r="T1737" s="79"/>
      <c r="U1737" s="79"/>
      <c r="V1737" s="79"/>
      <c r="W1737" s="79"/>
      <c r="X1737" s="79"/>
      <c r="Y1737" s="79"/>
      <c r="Z1737" s="79"/>
      <c r="AA1737" s="79"/>
      <c r="AB1737" s="79"/>
      <c r="AC1737" s="79"/>
      <c r="AD1737" s="79"/>
      <c r="AE1737" s="79"/>
      <c r="AF1737" s="79"/>
      <c r="AG1737" s="79"/>
      <c r="AH1737" s="79"/>
      <c r="AI1737" s="79"/>
      <c r="AJ1737" s="79"/>
      <c r="AK1737" s="79"/>
      <c r="AL1737" s="79"/>
      <c r="AM1737" s="79"/>
      <c r="AN1737" s="79"/>
      <c r="AO1737" s="79"/>
      <c r="AP1737" s="79"/>
      <c r="AQ1737" s="79"/>
      <c r="AR1737" s="79"/>
      <c r="AS1737" s="79"/>
      <c r="AT1737" s="79"/>
      <c r="AU1737" s="79"/>
      <c r="AV1737" s="79"/>
      <c r="AW1737" s="79"/>
      <c r="AX1737" s="79"/>
      <c r="AY1737" s="79"/>
      <c r="AZ1737" s="79"/>
    </row>
    <row r="1738" spans="1:52">
      <c r="A1738" s="79"/>
      <c r="B1738" s="79"/>
      <c r="C1738" s="79"/>
      <c r="D1738" s="79"/>
      <c r="E1738" s="79"/>
      <c r="F1738" s="79"/>
      <c r="G1738" s="79"/>
      <c r="H1738" s="79"/>
      <c r="I1738" s="79"/>
      <c r="J1738" s="79"/>
      <c r="K1738" s="79"/>
      <c r="L1738" s="79"/>
      <c r="M1738" s="79"/>
      <c r="N1738" s="79"/>
      <c r="O1738" s="79"/>
      <c r="P1738" s="79"/>
      <c r="Q1738" s="79"/>
      <c r="R1738" s="79"/>
      <c r="S1738" s="79"/>
      <c r="T1738" s="79"/>
      <c r="U1738" s="79"/>
      <c r="V1738" s="79"/>
      <c r="W1738" s="79"/>
      <c r="X1738" s="79"/>
      <c r="Y1738" s="79"/>
      <c r="Z1738" s="79"/>
      <c r="AA1738" s="79"/>
      <c r="AB1738" s="79"/>
      <c r="AC1738" s="79"/>
      <c r="AD1738" s="79"/>
      <c r="AE1738" s="79"/>
      <c r="AF1738" s="79"/>
      <c r="AG1738" s="79"/>
      <c r="AH1738" s="79"/>
      <c r="AI1738" s="79"/>
      <c r="AJ1738" s="79"/>
      <c r="AK1738" s="79"/>
      <c r="AL1738" s="79"/>
      <c r="AM1738" s="79"/>
      <c r="AN1738" s="79"/>
      <c r="AO1738" s="79"/>
      <c r="AP1738" s="79"/>
      <c r="AQ1738" s="79"/>
      <c r="AR1738" s="79"/>
      <c r="AS1738" s="79"/>
      <c r="AT1738" s="79"/>
      <c r="AU1738" s="79"/>
      <c r="AV1738" s="79"/>
      <c r="AW1738" s="79"/>
      <c r="AX1738" s="79"/>
      <c r="AY1738" s="79"/>
      <c r="AZ1738" s="79"/>
    </row>
    <row r="1739" spans="1:52">
      <c r="A1739" s="79"/>
      <c r="B1739" s="79"/>
      <c r="C1739" s="79"/>
      <c r="D1739" s="79"/>
      <c r="E1739" s="79"/>
      <c r="F1739" s="79"/>
      <c r="G1739" s="79"/>
      <c r="H1739" s="79"/>
      <c r="I1739" s="79"/>
      <c r="J1739" s="79"/>
      <c r="K1739" s="79"/>
      <c r="L1739" s="79"/>
      <c r="M1739" s="79"/>
      <c r="N1739" s="79"/>
      <c r="O1739" s="79"/>
      <c r="P1739" s="79"/>
      <c r="Q1739" s="79"/>
      <c r="R1739" s="79"/>
      <c r="S1739" s="79"/>
      <c r="T1739" s="79"/>
      <c r="U1739" s="79"/>
      <c r="V1739" s="79"/>
      <c r="W1739" s="79"/>
      <c r="X1739" s="79"/>
      <c r="Y1739" s="79"/>
      <c r="Z1739" s="79"/>
      <c r="AA1739" s="79"/>
      <c r="AB1739" s="79"/>
      <c r="AC1739" s="79"/>
      <c r="AD1739" s="79"/>
      <c r="AE1739" s="79"/>
      <c r="AF1739" s="79"/>
      <c r="AG1739" s="79"/>
      <c r="AH1739" s="79"/>
      <c r="AI1739" s="79"/>
      <c r="AJ1739" s="79"/>
      <c r="AK1739" s="79"/>
      <c r="AL1739" s="79"/>
      <c r="AM1739" s="79"/>
      <c r="AN1739" s="79"/>
      <c r="AO1739" s="79"/>
      <c r="AP1739" s="79"/>
      <c r="AQ1739" s="79"/>
      <c r="AR1739" s="79"/>
      <c r="AS1739" s="79"/>
      <c r="AT1739" s="79"/>
      <c r="AU1739" s="79"/>
      <c r="AV1739" s="79"/>
      <c r="AW1739" s="79"/>
      <c r="AX1739" s="79"/>
      <c r="AY1739" s="79"/>
      <c r="AZ1739" s="79"/>
    </row>
    <row r="1740" spans="1:52">
      <c r="A1740" s="79"/>
      <c r="B1740" s="79"/>
      <c r="C1740" s="79"/>
      <c r="D1740" s="79"/>
      <c r="E1740" s="79"/>
      <c r="F1740" s="79"/>
      <c r="G1740" s="79"/>
      <c r="H1740" s="79"/>
      <c r="I1740" s="79"/>
      <c r="J1740" s="79"/>
      <c r="K1740" s="79"/>
      <c r="L1740" s="79"/>
      <c r="M1740" s="79"/>
      <c r="N1740" s="79"/>
      <c r="O1740" s="79"/>
      <c r="P1740" s="79"/>
      <c r="Q1740" s="79"/>
      <c r="R1740" s="79"/>
      <c r="S1740" s="79"/>
      <c r="T1740" s="79"/>
      <c r="U1740" s="79"/>
      <c r="V1740" s="79"/>
      <c r="W1740" s="79"/>
      <c r="X1740" s="79"/>
      <c r="Y1740" s="79"/>
      <c r="Z1740" s="79"/>
      <c r="AA1740" s="79"/>
      <c r="AB1740" s="79"/>
      <c r="AC1740" s="79"/>
      <c r="AD1740" s="79"/>
      <c r="AE1740" s="79"/>
      <c r="AF1740" s="79"/>
      <c r="AG1740" s="79"/>
      <c r="AH1740" s="79"/>
      <c r="AI1740" s="79"/>
      <c r="AJ1740" s="79"/>
      <c r="AK1740" s="79"/>
      <c r="AL1740" s="79"/>
      <c r="AM1740" s="79"/>
      <c r="AN1740" s="79"/>
      <c r="AO1740" s="79"/>
      <c r="AP1740" s="79"/>
      <c r="AQ1740" s="79"/>
      <c r="AR1740" s="79"/>
      <c r="AS1740" s="79"/>
      <c r="AT1740" s="79"/>
      <c r="AU1740" s="79"/>
      <c r="AV1740" s="79"/>
      <c r="AW1740" s="79"/>
      <c r="AX1740" s="79"/>
      <c r="AY1740" s="79"/>
      <c r="AZ1740" s="79"/>
    </row>
    <row r="1741" spans="1:52">
      <c r="A1741" s="79"/>
      <c r="B1741" s="79"/>
      <c r="C1741" s="79"/>
      <c r="D1741" s="79"/>
      <c r="E1741" s="79"/>
      <c r="F1741" s="79"/>
      <c r="G1741" s="79"/>
      <c r="H1741" s="79"/>
      <c r="I1741" s="79"/>
      <c r="J1741" s="79"/>
      <c r="K1741" s="79"/>
      <c r="L1741" s="79"/>
      <c r="M1741" s="79"/>
      <c r="N1741" s="79"/>
      <c r="O1741" s="79"/>
      <c r="P1741" s="79"/>
      <c r="Q1741" s="79"/>
      <c r="R1741" s="79"/>
      <c r="S1741" s="79"/>
      <c r="T1741" s="79"/>
      <c r="U1741" s="79"/>
      <c r="V1741" s="79"/>
      <c r="W1741" s="79"/>
      <c r="X1741" s="79"/>
      <c r="Y1741" s="79"/>
      <c r="Z1741" s="79"/>
      <c r="AA1741" s="79"/>
      <c r="AB1741" s="79"/>
      <c r="AC1741" s="79"/>
      <c r="AD1741" s="79"/>
      <c r="AE1741" s="79"/>
      <c r="AF1741" s="79"/>
      <c r="AG1741" s="79"/>
      <c r="AH1741" s="79"/>
      <c r="AI1741" s="79"/>
      <c r="AJ1741" s="79"/>
      <c r="AK1741" s="79"/>
      <c r="AL1741" s="79"/>
      <c r="AM1741" s="79"/>
      <c r="AN1741" s="79"/>
      <c r="AO1741" s="79"/>
      <c r="AP1741" s="79"/>
      <c r="AQ1741" s="79"/>
      <c r="AR1741" s="79"/>
      <c r="AS1741" s="79"/>
      <c r="AT1741" s="79"/>
      <c r="AU1741" s="79"/>
      <c r="AV1741" s="79"/>
      <c r="AW1741" s="79"/>
      <c r="AX1741" s="79"/>
      <c r="AY1741" s="79"/>
      <c r="AZ1741" s="79"/>
    </row>
    <row r="1742" spans="1:52">
      <c r="A1742" s="79"/>
      <c r="B1742" s="79"/>
      <c r="C1742" s="79"/>
      <c r="D1742" s="79"/>
      <c r="E1742" s="79"/>
      <c r="F1742" s="79"/>
      <c r="G1742" s="79"/>
      <c r="H1742" s="79"/>
      <c r="I1742" s="79"/>
      <c r="J1742" s="79"/>
      <c r="K1742" s="79"/>
      <c r="L1742" s="79"/>
      <c r="M1742" s="79"/>
      <c r="N1742" s="79"/>
      <c r="O1742" s="79"/>
      <c r="P1742" s="79"/>
      <c r="Q1742" s="79"/>
      <c r="R1742" s="79"/>
      <c r="S1742" s="79"/>
      <c r="T1742" s="79"/>
      <c r="U1742" s="79"/>
      <c r="V1742" s="79"/>
      <c r="W1742" s="79"/>
      <c r="X1742" s="79"/>
      <c r="Y1742" s="79"/>
      <c r="Z1742" s="79"/>
      <c r="AA1742" s="79"/>
      <c r="AB1742" s="79"/>
      <c r="AC1742" s="79"/>
      <c r="AD1742" s="79"/>
      <c r="AE1742" s="79"/>
      <c r="AF1742" s="79"/>
      <c r="AG1742" s="79"/>
      <c r="AH1742" s="79"/>
      <c r="AI1742" s="79"/>
      <c r="AJ1742" s="79"/>
      <c r="AK1742" s="79"/>
      <c r="AL1742" s="79"/>
      <c r="AM1742" s="79"/>
      <c r="AN1742" s="79"/>
      <c r="AO1742" s="79"/>
      <c r="AP1742" s="79"/>
      <c r="AQ1742" s="79"/>
      <c r="AR1742" s="79"/>
      <c r="AS1742" s="79"/>
      <c r="AT1742" s="79"/>
      <c r="AU1742" s="79"/>
      <c r="AV1742" s="79"/>
      <c r="AW1742" s="79"/>
      <c r="AX1742" s="79"/>
      <c r="AY1742" s="79"/>
      <c r="AZ1742" s="79"/>
    </row>
    <row r="1743" spans="1:52">
      <c r="A1743" s="79"/>
      <c r="B1743" s="79"/>
      <c r="C1743" s="79"/>
      <c r="D1743" s="79"/>
      <c r="E1743" s="79"/>
      <c r="F1743" s="79"/>
      <c r="G1743" s="79"/>
      <c r="H1743" s="79"/>
      <c r="I1743" s="79"/>
      <c r="J1743" s="79"/>
      <c r="K1743" s="79"/>
      <c r="L1743" s="79"/>
      <c r="M1743" s="79"/>
      <c r="N1743" s="79"/>
      <c r="O1743" s="79"/>
      <c r="P1743" s="79"/>
      <c r="Q1743" s="79"/>
      <c r="R1743" s="79"/>
      <c r="S1743" s="79"/>
      <c r="T1743" s="79"/>
      <c r="U1743" s="79"/>
      <c r="V1743" s="79"/>
      <c r="W1743" s="79"/>
      <c r="X1743" s="79"/>
      <c r="Y1743" s="79"/>
      <c r="Z1743" s="79"/>
      <c r="AA1743" s="79"/>
      <c r="AB1743" s="79"/>
      <c r="AC1743" s="79"/>
      <c r="AD1743" s="79"/>
      <c r="AE1743" s="79"/>
      <c r="AF1743" s="79"/>
      <c r="AG1743" s="79"/>
      <c r="AH1743" s="79"/>
      <c r="AI1743" s="79"/>
      <c r="AJ1743" s="79"/>
      <c r="AK1743" s="79"/>
      <c r="AL1743" s="79"/>
      <c r="AM1743" s="79"/>
      <c r="AN1743" s="79"/>
      <c r="AO1743" s="79"/>
      <c r="AP1743" s="79"/>
      <c r="AQ1743" s="79"/>
      <c r="AR1743" s="79"/>
      <c r="AS1743" s="79"/>
      <c r="AT1743" s="79"/>
      <c r="AU1743" s="79"/>
      <c r="AV1743" s="79"/>
      <c r="AW1743" s="79"/>
      <c r="AX1743" s="79"/>
      <c r="AY1743" s="79"/>
      <c r="AZ1743" s="79"/>
    </row>
    <row r="1744" spans="1:52">
      <c r="A1744" s="79"/>
      <c r="B1744" s="79"/>
      <c r="C1744" s="79"/>
      <c r="D1744" s="79"/>
      <c r="E1744" s="79"/>
      <c r="F1744" s="79"/>
      <c r="G1744" s="79"/>
      <c r="H1744" s="79"/>
      <c r="I1744" s="79"/>
      <c r="J1744" s="79"/>
      <c r="K1744" s="79"/>
      <c r="L1744" s="79"/>
      <c r="M1744" s="79"/>
      <c r="N1744" s="79"/>
      <c r="O1744" s="79"/>
      <c r="P1744" s="79"/>
      <c r="Q1744" s="79"/>
      <c r="R1744" s="79"/>
      <c r="S1744" s="79"/>
      <c r="T1744" s="79"/>
      <c r="U1744" s="79"/>
      <c r="V1744" s="79"/>
      <c r="W1744" s="79"/>
      <c r="X1744" s="79"/>
      <c r="Y1744" s="79"/>
      <c r="Z1744" s="79"/>
      <c r="AA1744" s="79"/>
      <c r="AB1744" s="79"/>
      <c r="AC1744" s="79"/>
      <c r="AD1744" s="79"/>
      <c r="AE1744" s="79"/>
      <c r="AF1744" s="79"/>
      <c r="AG1744" s="79"/>
      <c r="AH1744" s="79"/>
      <c r="AI1744" s="79"/>
      <c r="AJ1744" s="79"/>
      <c r="AK1744" s="79"/>
      <c r="AL1744" s="79"/>
      <c r="AM1744" s="79"/>
      <c r="AN1744" s="79"/>
      <c r="AO1744" s="79"/>
      <c r="AP1744" s="79"/>
      <c r="AQ1744" s="79"/>
      <c r="AR1744" s="79"/>
      <c r="AS1744" s="79"/>
      <c r="AT1744" s="79"/>
      <c r="AU1744" s="79"/>
      <c r="AV1744" s="79"/>
      <c r="AW1744" s="79"/>
      <c r="AX1744" s="79"/>
      <c r="AY1744" s="79"/>
      <c r="AZ1744" s="79"/>
    </row>
    <row r="1745" spans="1:52">
      <c r="A1745" s="79"/>
      <c r="B1745" s="79"/>
      <c r="C1745" s="79"/>
      <c r="D1745" s="79"/>
      <c r="E1745" s="79"/>
      <c r="F1745" s="79"/>
      <c r="G1745" s="79"/>
      <c r="H1745" s="79"/>
      <c r="I1745" s="79"/>
      <c r="J1745" s="79"/>
      <c r="K1745" s="79"/>
      <c r="L1745" s="79"/>
      <c r="M1745" s="79"/>
      <c r="N1745" s="79"/>
      <c r="O1745" s="79"/>
      <c r="P1745" s="79"/>
      <c r="Q1745" s="79"/>
      <c r="R1745" s="79"/>
      <c r="S1745" s="79"/>
      <c r="T1745" s="79"/>
      <c r="U1745" s="79"/>
      <c r="V1745" s="79"/>
      <c r="W1745" s="79"/>
      <c r="X1745" s="79"/>
      <c r="Y1745" s="79"/>
      <c r="Z1745" s="79"/>
      <c r="AA1745" s="79"/>
      <c r="AB1745" s="79"/>
      <c r="AC1745" s="79"/>
      <c r="AD1745" s="79"/>
      <c r="AE1745" s="79"/>
      <c r="AF1745" s="79"/>
      <c r="AG1745" s="79"/>
      <c r="AH1745" s="79"/>
      <c r="AI1745" s="79"/>
      <c r="AJ1745" s="79"/>
      <c r="AK1745" s="79"/>
      <c r="AL1745" s="79"/>
      <c r="AM1745" s="79"/>
      <c r="AN1745" s="79"/>
      <c r="AO1745" s="79"/>
      <c r="AP1745" s="79"/>
      <c r="AQ1745" s="79"/>
      <c r="AR1745" s="79"/>
      <c r="AS1745" s="79"/>
      <c r="AT1745" s="79"/>
      <c r="AU1745" s="79"/>
      <c r="AV1745" s="79"/>
      <c r="AW1745" s="79"/>
      <c r="AX1745" s="79"/>
      <c r="AY1745" s="79"/>
      <c r="AZ1745" s="79"/>
    </row>
    <row r="1746" spans="1:52">
      <c r="A1746" s="79"/>
      <c r="B1746" s="79"/>
      <c r="C1746" s="79"/>
      <c r="D1746" s="79"/>
      <c r="E1746" s="79"/>
      <c r="F1746" s="79"/>
      <c r="G1746" s="79"/>
      <c r="H1746" s="79"/>
      <c r="I1746" s="79"/>
      <c r="J1746" s="79"/>
      <c r="K1746" s="79"/>
      <c r="L1746" s="79"/>
      <c r="M1746" s="79"/>
      <c r="N1746" s="79"/>
      <c r="O1746" s="79"/>
      <c r="P1746" s="79"/>
      <c r="Q1746" s="79"/>
      <c r="R1746" s="79"/>
      <c r="S1746" s="79"/>
      <c r="T1746" s="79"/>
      <c r="U1746" s="79"/>
      <c r="V1746" s="79"/>
      <c r="W1746" s="79"/>
      <c r="X1746" s="79"/>
      <c r="Y1746" s="79"/>
      <c r="Z1746" s="79"/>
      <c r="AA1746" s="79"/>
      <c r="AB1746" s="79"/>
      <c r="AC1746" s="79"/>
      <c r="AD1746" s="79"/>
      <c r="AE1746" s="79"/>
      <c r="AF1746" s="79"/>
      <c r="AG1746" s="79"/>
      <c r="AH1746" s="79"/>
      <c r="AI1746" s="79"/>
      <c r="AJ1746" s="79"/>
      <c r="AK1746" s="79"/>
      <c r="AL1746" s="79"/>
      <c r="AM1746" s="79"/>
      <c r="AN1746" s="79"/>
      <c r="AO1746" s="79"/>
      <c r="AP1746" s="79"/>
      <c r="AQ1746" s="79"/>
      <c r="AR1746" s="79"/>
      <c r="AS1746" s="79"/>
      <c r="AT1746" s="79"/>
      <c r="AU1746" s="79"/>
      <c r="AV1746" s="79"/>
      <c r="AW1746" s="79"/>
      <c r="AX1746" s="79"/>
      <c r="AY1746" s="79"/>
      <c r="AZ1746" s="79"/>
    </row>
    <row r="1747" spans="1:52">
      <c r="A1747" s="79"/>
      <c r="B1747" s="79"/>
      <c r="C1747" s="79"/>
      <c r="D1747" s="79"/>
      <c r="E1747" s="79"/>
      <c r="F1747" s="79"/>
      <c r="G1747" s="79"/>
      <c r="H1747" s="79"/>
      <c r="I1747" s="79"/>
      <c r="J1747" s="79"/>
      <c r="K1747" s="79"/>
      <c r="L1747" s="79"/>
      <c r="M1747" s="79"/>
      <c r="N1747" s="79"/>
      <c r="O1747" s="79"/>
      <c r="P1747" s="79"/>
      <c r="Q1747" s="79"/>
      <c r="R1747" s="79"/>
      <c r="S1747" s="79"/>
      <c r="T1747" s="79"/>
      <c r="U1747" s="79"/>
      <c r="V1747" s="79"/>
      <c r="W1747" s="79"/>
      <c r="X1747" s="79"/>
      <c r="Y1747" s="79"/>
      <c r="Z1747" s="79"/>
      <c r="AA1747" s="79"/>
      <c r="AB1747" s="79"/>
      <c r="AC1747" s="79"/>
      <c r="AD1747" s="79"/>
      <c r="AE1747" s="79"/>
      <c r="AF1747" s="79"/>
      <c r="AG1747" s="79"/>
      <c r="AH1747" s="79"/>
      <c r="AI1747" s="79"/>
      <c r="AJ1747" s="79"/>
      <c r="AK1747" s="79"/>
      <c r="AL1747" s="79"/>
      <c r="AM1747" s="79"/>
      <c r="AN1747" s="79"/>
      <c r="AO1747" s="79"/>
      <c r="AP1747" s="79"/>
      <c r="AQ1747" s="79"/>
      <c r="AR1747" s="79"/>
      <c r="AS1747" s="79"/>
      <c r="AT1747" s="79"/>
      <c r="AU1747" s="79"/>
      <c r="AV1747" s="79"/>
      <c r="AW1747" s="79"/>
      <c r="AX1747" s="79"/>
      <c r="AY1747" s="79"/>
      <c r="AZ1747" s="79"/>
    </row>
    <row r="1748" spans="1:52">
      <c r="A1748" s="79"/>
      <c r="B1748" s="79"/>
      <c r="C1748" s="79"/>
      <c r="D1748" s="79"/>
      <c r="E1748" s="79"/>
      <c r="F1748" s="79"/>
      <c r="G1748" s="79"/>
      <c r="H1748" s="79"/>
      <c r="I1748" s="79"/>
      <c r="J1748" s="79"/>
      <c r="K1748" s="79"/>
      <c r="L1748" s="79"/>
      <c r="M1748" s="79"/>
      <c r="N1748" s="79"/>
      <c r="O1748" s="79"/>
      <c r="P1748" s="79"/>
      <c r="Q1748" s="79"/>
      <c r="R1748" s="79"/>
      <c r="S1748" s="79"/>
      <c r="T1748" s="79"/>
      <c r="U1748" s="79"/>
      <c r="V1748" s="79"/>
      <c r="W1748" s="79"/>
      <c r="X1748" s="79"/>
      <c r="Y1748" s="79"/>
      <c r="Z1748" s="79"/>
      <c r="AA1748" s="79"/>
      <c r="AB1748" s="79"/>
      <c r="AC1748" s="79"/>
      <c r="AD1748" s="79"/>
      <c r="AE1748" s="79"/>
      <c r="AF1748" s="79"/>
      <c r="AG1748" s="79"/>
      <c r="AH1748" s="79"/>
      <c r="AI1748" s="79"/>
      <c r="AJ1748" s="79"/>
      <c r="AK1748" s="79"/>
      <c r="AL1748" s="79"/>
      <c r="AM1748" s="79"/>
      <c r="AN1748" s="79"/>
      <c r="AO1748" s="79"/>
      <c r="AP1748" s="79"/>
      <c r="AQ1748" s="79"/>
      <c r="AR1748" s="79"/>
      <c r="AS1748" s="79"/>
      <c r="AT1748" s="79"/>
      <c r="AU1748" s="79"/>
      <c r="AV1748" s="79"/>
      <c r="AW1748" s="79"/>
      <c r="AX1748" s="79"/>
      <c r="AY1748" s="79"/>
      <c r="AZ1748" s="79"/>
    </row>
    <row r="1749" spans="1:52">
      <c r="A1749" s="79"/>
      <c r="B1749" s="79"/>
      <c r="C1749" s="79"/>
      <c r="D1749" s="79"/>
      <c r="E1749" s="79"/>
      <c r="F1749" s="79"/>
      <c r="G1749" s="79"/>
      <c r="H1749" s="79"/>
      <c r="I1749" s="79"/>
      <c r="J1749" s="79"/>
      <c r="K1749" s="79"/>
      <c r="L1749" s="79"/>
      <c r="M1749" s="79"/>
      <c r="N1749" s="79"/>
      <c r="O1749" s="79"/>
      <c r="P1749" s="79"/>
      <c r="Q1749" s="79"/>
      <c r="R1749" s="79"/>
      <c r="S1749" s="79"/>
      <c r="T1749" s="79"/>
      <c r="U1749" s="79"/>
      <c r="V1749" s="79"/>
      <c r="W1749" s="79"/>
      <c r="X1749" s="79"/>
      <c r="Y1749" s="79"/>
      <c r="Z1749" s="79"/>
      <c r="AA1749" s="79"/>
      <c r="AB1749" s="79"/>
      <c r="AC1749" s="79"/>
      <c r="AD1749" s="79"/>
      <c r="AE1749" s="79"/>
      <c r="AF1749" s="79"/>
      <c r="AG1749" s="79"/>
      <c r="AH1749" s="79"/>
      <c r="AI1749" s="79"/>
      <c r="AJ1749" s="79"/>
      <c r="AK1749" s="79"/>
      <c r="AL1749" s="79"/>
      <c r="AM1749" s="79"/>
      <c r="AN1749" s="79"/>
      <c r="AO1749" s="79"/>
      <c r="AP1749" s="79"/>
      <c r="AQ1749" s="79"/>
      <c r="AR1749" s="79"/>
      <c r="AS1749" s="79"/>
      <c r="AT1749" s="79"/>
      <c r="AU1749" s="79"/>
      <c r="AV1749" s="79"/>
      <c r="AW1749" s="79"/>
      <c r="AX1749" s="79"/>
      <c r="AY1749" s="79"/>
      <c r="AZ1749" s="79"/>
    </row>
    <row r="1750" spans="1:52">
      <c r="A1750" s="79"/>
      <c r="B1750" s="79"/>
      <c r="C1750" s="79"/>
      <c r="D1750" s="79"/>
      <c r="E1750" s="79"/>
      <c r="F1750" s="79"/>
      <c r="G1750" s="79"/>
      <c r="H1750" s="79"/>
      <c r="I1750" s="79"/>
      <c r="J1750" s="79"/>
      <c r="K1750" s="79"/>
      <c r="L1750" s="79"/>
      <c r="M1750" s="79"/>
      <c r="N1750" s="79"/>
      <c r="O1750" s="79"/>
      <c r="P1750" s="79"/>
      <c r="Q1750" s="79"/>
      <c r="R1750" s="79"/>
      <c r="S1750" s="79"/>
      <c r="T1750" s="79"/>
      <c r="U1750" s="79"/>
      <c r="V1750" s="79"/>
      <c r="W1750" s="79"/>
      <c r="X1750" s="79"/>
      <c r="Y1750" s="79"/>
      <c r="Z1750" s="79"/>
      <c r="AA1750" s="79"/>
      <c r="AB1750" s="79"/>
      <c r="AC1750" s="79"/>
      <c r="AD1750" s="79"/>
      <c r="AE1750" s="79"/>
      <c r="AF1750" s="79"/>
      <c r="AG1750" s="79"/>
      <c r="AH1750" s="79"/>
      <c r="AI1750" s="79"/>
      <c r="AJ1750" s="79"/>
      <c r="AK1750" s="79"/>
      <c r="AL1750" s="79"/>
      <c r="AM1750" s="79"/>
      <c r="AN1750" s="79"/>
      <c r="AO1750" s="79"/>
      <c r="AP1750" s="79"/>
      <c r="AQ1750" s="79"/>
      <c r="AR1750" s="79"/>
      <c r="AS1750" s="79"/>
      <c r="AT1750" s="79"/>
      <c r="AU1750" s="79"/>
      <c r="AV1750" s="79"/>
      <c r="AW1750" s="79"/>
      <c r="AX1750" s="79"/>
      <c r="AY1750" s="79"/>
      <c r="AZ1750" s="79"/>
    </row>
    <row r="1751" spans="1:52">
      <c r="A1751" s="79"/>
      <c r="B1751" s="79"/>
      <c r="C1751" s="79"/>
      <c r="D1751" s="79"/>
      <c r="E1751" s="79"/>
      <c r="F1751" s="79"/>
      <c r="G1751" s="79"/>
      <c r="H1751" s="79"/>
      <c r="I1751" s="79"/>
      <c r="J1751" s="79"/>
      <c r="K1751" s="79"/>
      <c r="L1751" s="79"/>
      <c r="M1751" s="79"/>
      <c r="N1751" s="79"/>
      <c r="O1751" s="79"/>
      <c r="P1751" s="79"/>
      <c r="Q1751" s="79"/>
      <c r="R1751" s="79"/>
      <c r="S1751" s="79"/>
      <c r="T1751" s="79"/>
      <c r="U1751" s="79"/>
      <c r="V1751" s="79"/>
      <c r="W1751" s="79"/>
      <c r="X1751" s="79"/>
      <c r="Y1751" s="79"/>
      <c r="Z1751" s="79"/>
      <c r="AA1751" s="79"/>
      <c r="AB1751" s="79"/>
      <c r="AC1751" s="79"/>
      <c r="AD1751" s="79"/>
      <c r="AE1751" s="79"/>
      <c r="AF1751" s="79"/>
      <c r="AG1751" s="79"/>
      <c r="AH1751" s="79"/>
      <c r="AI1751" s="79"/>
      <c r="AJ1751" s="79"/>
      <c r="AK1751" s="79"/>
      <c r="AL1751" s="79"/>
      <c r="AM1751" s="79"/>
      <c r="AN1751" s="79"/>
      <c r="AO1751" s="79"/>
      <c r="AP1751" s="79"/>
      <c r="AQ1751" s="79"/>
      <c r="AR1751" s="79"/>
      <c r="AS1751" s="79"/>
      <c r="AT1751" s="79"/>
      <c r="AU1751" s="79"/>
      <c r="AV1751" s="79"/>
      <c r="AW1751" s="79"/>
      <c r="AX1751" s="79"/>
      <c r="AY1751" s="79"/>
      <c r="AZ1751" s="79"/>
    </row>
    <row r="1752" spans="1:52">
      <c r="A1752" s="79"/>
      <c r="B1752" s="79"/>
      <c r="C1752" s="79"/>
      <c r="D1752" s="79"/>
      <c r="E1752" s="79"/>
      <c r="F1752" s="79"/>
      <c r="G1752" s="79"/>
      <c r="H1752" s="79"/>
      <c r="I1752" s="79"/>
      <c r="J1752" s="79"/>
      <c r="K1752" s="79"/>
      <c r="L1752" s="79"/>
      <c r="M1752" s="79"/>
      <c r="N1752" s="79"/>
      <c r="O1752" s="79"/>
      <c r="P1752" s="79"/>
      <c r="Q1752" s="79"/>
      <c r="R1752" s="79"/>
      <c r="S1752" s="79"/>
      <c r="T1752" s="79"/>
      <c r="U1752" s="79"/>
      <c r="V1752" s="79"/>
      <c r="W1752" s="79"/>
      <c r="X1752" s="79"/>
      <c r="Y1752" s="79"/>
      <c r="Z1752" s="79"/>
      <c r="AA1752" s="79"/>
      <c r="AB1752" s="79"/>
      <c r="AC1752" s="79"/>
      <c r="AD1752" s="79"/>
      <c r="AE1752" s="79"/>
      <c r="AF1752" s="79"/>
      <c r="AG1752" s="79"/>
      <c r="AH1752" s="79"/>
      <c r="AI1752" s="79"/>
      <c r="AJ1752" s="79"/>
      <c r="AK1752" s="79"/>
      <c r="AL1752" s="79"/>
      <c r="AM1752" s="79"/>
      <c r="AN1752" s="79"/>
      <c r="AO1752" s="79"/>
      <c r="AP1752" s="79"/>
      <c r="AQ1752" s="79"/>
      <c r="AR1752" s="79"/>
      <c r="AS1752" s="79"/>
      <c r="AT1752" s="79"/>
      <c r="AU1752" s="79"/>
      <c r="AV1752" s="79"/>
      <c r="AW1752" s="79"/>
      <c r="AX1752" s="79"/>
      <c r="AY1752" s="79"/>
      <c r="AZ1752" s="79"/>
    </row>
    <row r="1753" spans="1:52">
      <c r="A1753" s="79"/>
      <c r="B1753" s="79"/>
      <c r="C1753" s="79"/>
      <c r="D1753" s="79"/>
      <c r="E1753" s="79"/>
      <c r="F1753" s="79"/>
      <c r="G1753" s="79"/>
      <c r="H1753" s="79"/>
      <c r="I1753" s="79"/>
      <c r="J1753" s="79"/>
      <c r="K1753" s="79"/>
      <c r="L1753" s="79"/>
      <c r="M1753" s="79"/>
      <c r="N1753" s="79"/>
      <c r="O1753" s="79"/>
      <c r="P1753" s="79"/>
      <c r="Q1753" s="79"/>
      <c r="R1753" s="79"/>
      <c r="S1753" s="79"/>
      <c r="T1753" s="79"/>
      <c r="U1753" s="79"/>
      <c r="V1753" s="79"/>
      <c r="W1753" s="79"/>
      <c r="X1753" s="79"/>
      <c r="Y1753" s="79"/>
      <c r="Z1753" s="79"/>
      <c r="AA1753" s="79"/>
      <c r="AB1753" s="79"/>
      <c r="AC1753" s="79"/>
      <c r="AD1753" s="79"/>
      <c r="AE1753" s="79"/>
      <c r="AF1753" s="79"/>
      <c r="AG1753" s="79"/>
      <c r="AH1753" s="79"/>
      <c r="AI1753" s="79"/>
      <c r="AJ1753" s="79"/>
      <c r="AK1753" s="79"/>
      <c r="AL1753" s="79"/>
      <c r="AM1753" s="79"/>
      <c r="AN1753" s="79"/>
      <c r="AO1753" s="79"/>
      <c r="AP1753" s="79"/>
      <c r="AQ1753" s="79"/>
      <c r="AR1753" s="79"/>
      <c r="AS1753" s="79"/>
      <c r="AT1753" s="79"/>
      <c r="AU1753" s="79"/>
      <c r="AV1753" s="79"/>
      <c r="AW1753" s="79"/>
      <c r="AX1753" s="79"/>
      <c r="AY1753" s="79"/>
      <c r="AZ1753" s="79"/>
    </row>
    <row r="1754" spans="1:52">
      <c r="A1754" s="79"/>
      <c r="B1754" s="79"/>
      <c r="C1754" s="79"/>
      <c r="D1754" s="79"/>
      <c r="E1754" s="79"/>
      <c r="F1754" s="79"/>
      <c r="G1754" s="79"/>
      <c r="H1754" s="79"/>
      <c r="I1754" s="79"/>
      <c r="J1754" s="79"/>
      <c r="K1754" s="79"/>
      <c r="L1754" s="79"/>
      <c r="M1754" s="79"/>
      <c r="N1754" s="79"/>
      <c r="O1754" s="79"/>
      <c r="P1754" s="79"/>
      <c r="Q1754" s="79"/>
      <c r="R1754" s="79"/>
      <c r="S1754" s="79"/>
      <c r="T1754" s="79"/>
      <c r="U1754" s="79"/>
      <c r="V1754" s="79"/>
      <c r="W1754" s="79"/>
      <c r="X1754" s="79"/>
      <c r="Y1754" s="79"/>
      <c r="Z1754" s="79"/>
      <c r="AA1754" s="79"/>
      <c r="AB1754" s="79"/>
      <c r="AC1754" s="79"/>
      <c r="AD1754" s="79"/>
      <c r="AE1754" s="79"/>
      <c r="AF1754" s="79"/>
      <c r="AG1754" s="79"/>
      <c r="AH1754" s="79"/>
      <c r="AI1754" s="79"/>
      <c r="AJ1754" s="79"/>
      <c r="AK1754" s="79"/>
      <c r="AL1754" s="79"/>
      <c r="AM1754" s="79"/>
      <c r="AN1754" s="79"/>
      <c r="AO1754" s="79"/>
      <c r="AP1754" s="79"/>
      <c r="AQ1754" s="79"/>
      <c r="AR1754" s="79"/>
      <c r="AS1754" s="79"/>
      <c r="AT1754" s="79"/>
      <c r="AU1754" s="79"/>
      <c r="AV1754" s="79"/>
      <c r="AW1754" s="79"/>
      <c r="AX1754" s="79"/>
      <c r="AY1754" s="79"/>
      <c r="AZ1754" s="79"/>
    </row>
    <row r="1755" spans="1:52">
      <c r="A1755" s="79"/>
      <c r="B1755" s="79"/>
      <c r="C1755" s="79"/>
      <c r="D1755" s="79"/>
      <c r="E1755" s="79"/>
      <c r="F1755" s="79"/>
      <c r="G1755" s="79"/>
      <c r="H1755" s="79"/>
      <c r="I1755" s="79"/>
      <c r="J1755" s="79"/>
      <c r="K1755" s="79"/>
      <c r="L1755" s="79"/>
      <c r="M1755" s="79"/>
      <c r="N1755" s="79"/>
      <c r="O1755" s="79"/>
      <c r="P1755" s="79"/>
      <c r="Q1755" s="79"/>
      <c r="R1755" s="79"/>
      <c r="S1755" s="79"/>
      <c r="T1755" s="79"/>
      <c r="U1755" s="79"/>
      <c r="V1755" s="79"/>
      <c r="W1755" s="79"/>
      <c r="X1755" s="79"/>
      <c r="Y1755" s="79"/>
      <c r="Z1755" s="79"/>
      <c r="AA1755" s="79"/>
      <c r="AB1755" s="79"/>
      <c r="AC1755" s="79"/>
      <c r="AD1755" s="79"/>
      <c r="AE1755" s="79"/>
      <c r="AF1755" s="79"/>
      <c r="AG1755" s="79"/>
      <c r="AH1755" s="79"/>
      <c r="AI1755" s="79"/>
      <c r="AJ1755" s="79"/>
      <c r="AK1755" s="79"/>
      <c r="AL1755" s="79"/>
      <c r="AM1755" s="79"/>
      <c r="AN1755" s="79"/>
      <c r="AO1755" s="79"/>
      <c r="AP1755" s="79"/>
      <c r="AQ1755" s="79"/>
      <c r="AR1755" s="79"/>
      <c r="AS1755" s="79"/>
      <c r="AT1755" s="79"/>
      <c r="AU1755" s="79"/>
      <c r="AV1755" s="79"/>
      <c r="AW1755" s="79"/>
      <c r="AX1755" s="79"/>
      <c r="AY1755" s="79"/>
      <c r="AZ1755" s="79"/>
    </row>
    <row r="1756" spans="1:52">
      <c r="A1756" s="79"/>
      <c r="B1756" s="79"/>
      <c r="C1756" s="79"/>
      <c r="D1756" s="79"/>
      <c r="E1756" s="79"/>
      <c r="F1756" s="79"/>
      <c r="G1756" s="79"/>
      <c r="H1756" s="79"/>
      <c r="I1756" s="79"/>
      <c r="J1756" s="79"/>
      <c r="K1756" s="79"/>
      <c r="L1756" s="79"/>
      <c r="M1756" s="79"/>
      <c r="N1756" s="79"/>
      <c r="O1756" s="79"/>
      <c r="P1756" s="79"/>
      <c r="Q1756" s="79"/>
      <c r="R1756" s="79"/>
      <c r="S1756" s="79"/>
      <c r="T1756" s="79"/>
      <c r="U1756" s="79"/>
      <c r="V1756" s="79"/>
      <c r="W1756" s="79"/>
      <c r="X1756" s="79"/>
      <c r="Y1756" s="79"/>
      <c r="Z1756" s="79"/>
      <c r="AA1756" s="79"/>
      <c r="AB1756" s="79"/>
      <c r="AC1756" s="79"/>
      <c r="AD1756" s="79"/>
      <c r="AE1756" s="79"/>
      <c r="AF1756" s="79"/>
      <c r="AG1756" s="79"/>
      <c r="AH1756" s="79"/>
      <c r="AI1756" s="79"/>
      <c r="AJ1756" s="79"/>
      <c r="AK1756" s="79"/>
      <c r="AL1756" s="79"/>
      <c r="AM1756" s="79"/>
      <c r="AN1756" s="79"/>
      <c r="AO1756" s="79"/>
      <c r="AP1756" s="79"/>
      <c r="AQ1756" s="79"/>
      <c r="AR1756" s="79"/>
      <c r="AS1756" s="79"/>
      <c r="AT1756" s="79"/>
      <c r="AU1756" s="79"/>
      <c r="AV1756" s="79"/>
      <c r="AW1756" s="79"/>
      <c r="AX1756" s="79"/>
      <c r="AY1756" s="79"/>
      <c r="AZ1756" s="79"/>
    </row>
    <row r="1757" spans="1:52">
      <c r="A1757" s="79"/>
      <c r="B1757" s="79"/>
      <c r="C1757" s="79"/>
      <c r="D1757" s="79"/>
      <c r="E1757" s="79"/>
      <c r="F1757" s="79"/>
      <c r="G1757" s="79"/>
      <c r="H1757" s="79"/>
      <c r="I1757" s="79"/>
      <c r="J1757" s="79"/>
      <c r="K1757" s="79"/>
      <c r="L1757" s="79"/>
      <c r="M1757" s="79"/>
      <c r="N1757" s="79"/>
      <c r="O1757" s="79"/>
      <c r="P1757" s="79"/>
      <c r="Q1757" s="79"/>
      <c r="R1757" s="79"/>
      <c r="S1757" s="79"/>
      <c r="T1757" s="79"/>
      <c r="U1757" s="79"/>
      <c r="V1757" s="79"/>
      <c r="W1757" s="79"/>
      <c r="X1757" s="79"/>
      <c r="Y1757" s="79"/>
      <c r="Z1757" s="79"/>
      <c r="AA1757" s="79"/>
      <c r="AB1757" s="79"/>
      <c r="AC1757" s="79"/>
      <c r="AD1757" s="79"/>
      <c r="AE1757" s="79"/>
      <c r="AF1757" s="79"/>
      <c r="AG1757" s="79"/>
      <c r="AH1757" s="79"/>
      <c r="AI1757" s="79"/>
      <c r="AJ1757" s="79"/>
      <c r="AK1757" s="79"/>
      <c r="AL1757" s="79"/>
      <c r="AM1757" s="79"/>
      <c r="AN1757" s="79"/>
      <c r="AO1757" s="79"/>
      <c r="AP1757" s="79"/>
      <c r="AQ1757" s="79"/>
      <c r="AR1757" s="79"/>
      <c r="AS1757" s="79"/>
      <c r="AT1757" s="79"/>
      <c r="AU1757" s="79"/>
      <c r="AV1757" s="79"/>
      <c r="AW1757" s="79"/>
      <c r="AX1757" s="79"/>
      <c r="AY1757" s="79"/>
      <c r="AZ1757" s="79"/>
    </row>
    <row r="1758" spans="1:52">
      <c r="A1758" s="79"/>
      <c r="B1758" s="79"/>
      <c r="C1758" s="79"/>
      <c r="D1758" s="79"/>
      <c r="E1758" s="79"/>
      <c r="F1758" s="79"/>
      <c r="G1758" s="79"/>
      <c r="H1758" s="79"/>
      <c r="I1758" s="79"/>
      <c r="J1758" s="79"/>
      <c r="K1758" s="79"/>
      <c r="L1758" s="79"/>
      <c r="M1758" s="79"/>
      <c r="N1758" s="79"/>
      <c r="O1758" s="79"/>
      <c r="P1758" s="79"/>
      <c r="Q1758" s="79"/>
      <c r="R1758" s="79"/>
      <c r="S1758" s="79"/>
      <c r="T1758" s="79"/>
      <c r="U1758" s="79"/>
      <c r="V1758" s="79"/>
      <c r="W1758" s="79"/>
      <c r="X1758" s="79"/>
      <c r="Y1758" s="79"/>
      <c r="Z1758" s="79"/>
      <c r="AA1758" s="79"/>
      <c r="AB1758" s="79"/>
      <c r="AC1758" s="79"/>
      <c r="AD1758" s="79"/>
      <c r="AE1758" s="79"/>
      <c r="AF1758" s="79"/>
      <c r="AG1758" s="79"/>
      <c r="AH1758" s="79"/>
      <c r="AI1758" s="79"/>
      <c r="AJ1758" s="79"/>
      <c r="AK1758" s="79"/>
      <c r="AL1758" s="79"/>
      <c r="AM1758" s="79"/>
      <c r="AN1758" s="79"/>
      <c r="AO1758" s="79"/>
      <c r="AP1758" s="79"/>
      <c r="AQ1758" s="79"/>
      <c r="AR1758" s="79"/>
      <c r="AS1758" s="79"/>
      <c r="AT1758" s="79"/>
      <c r="AU1758" s="79"/>
      <c r="AV1758" s="79"/>
      <c r="AW1758" s="79"/>
      <c r="AX1758" s="79"/>
      <c r="AY1758" s="79"/>
      <c r="AZ1758" s="79"/>
    </row>
    <row r="1759" spans="1:52">
      <c r="A1759" s="79"/>
      <c r="B1759" s="79"/>
      <c r="C1759" s="79"/>
      <c r="D1759" s="79"/>
      <c r="E1759" s="79"/>
      <c r="F1759" s="79"/>
      <c r="G1759" s="79"/>
      <c r="H1759" s="79"/>
      <c r="I1759" s="79"/>
      <c r="J1759" s="79"/>
      <c r="K1759" s="79"/>
      <c r="L1759" s="79"/>
      <c r="M1759" s="79"/>
      <c r="N1759" s="79"/>
      <c r="O1759" s="79"/>
      <c r="P1759" s="79"/>
      <c r="Q1759" s="79"/>
      <c r="R1759" s="79"/>
      <c r="S1759" s="79"/>
      <c r="T1759" s="79"/>
      <c r="U1759" s="79"/>
      <c r="V1759" s="79"/>
      <c r="W1759" s="79"/>
      <c r="X1759" s="79"/>
      <c r="Y1759" s="79"/>
      <c r="Z1759" s="79"/>
      <c r="AA1759" s="79"/>
      <c r="AB1759" s="79"/>
      <c r="AC1759" s="79"/>
      <c r="AD1759" s="79"/>
      <c r="AE1759" s="79"/>
      <c r="AF1759" s="79"/>
      <c r="AG1759" s="79"/>
      <c r="AH1759" s="79"/>
      <c r="AI1759" s="79"/>
      <c r="AJ1759" s="79"/>
      <c r="AK1759" s="79"/>
      <c r="AL1759" s="79"/>
      <c r="AM1759" s="79"/>
      <c r="AN1759" s="79"/>
      <c r="AO1759" s="79"/>
      <c r="AP1759" s="79"/>
      <c r="AQ1759" s="79"/>
      <c r="AR1759" s="79"/>
      <c r="AS1759" s="79"/>
      <c r="AT1759" s="79"/>
      <c r="AU1759" s="79"/>
      <c r="AV1759" s="79"/>
      <c r="AW1759" s="79"/>
      <c r="AX1759" s="79"/>
      <c r="AY1759" s="79"/>
      <c r="AZ1759" s="79"/>
    </row>
    <row r="1760" spans="1:52">
      <c r="A1760" s="79"/>
      <c r="B1760" s="79"/>
      <c r="C1760" s="79"/>
      <c r="D1760" s="79"/>
      <c r="E1760" s="79"/>
      <c r="F1760" s="79"/>
      <c r="G1760" s="79"/>
      <c r="H1760" s="79"/>
      <c r="I1760" s="79"/>
      <c r="J1760" s="79"/>
      <c r="K1760" s="79"/>
      <c r="L1760" s="79"/>
      <c r="M1760" s="79"/>
      <c r="N1760" s="79"/>
      <c r="O1760" s="79"/>
      <c r="P1760" s="79"/>
      <c r="Q1760" s="79"/>
      <c r="R1760" s="79"/>
      <c r="S1760" s="79"/>
      <c r="T1760" s="79"/>
      <c r="U1760" s="79"/>
      <c r="V1760" s="79"/>
      <c r="W1760" s="79"/>
      <c r="X1760" s="79"/>
      <c r="Y1760" s="79"/>
      <c r="Z1760" s="79"/>
      <c r="AA1760" s="79"/>
      <c r="AB1760" s="79"/>
      <c r="AC1760" s="79"/>
      <c r="AD1760" s="79"/>
      <c r="AE1760" s="79"/>
      <c r="AF1760" s="79"/>
      <c r="AG1760" s="79"/>
      <c r="AH1760" s="79"/>
      <c r="AI1760" s="79"/>
      <c r="AJ1760" s="79"/>
      <c r="AK1760" s="79"/>
      <c r="AL1760" s="79"/>
      <c r="AM1760" s="79"/>
      <c r="AN1760" s="79"/>
      <c r="AO1760" s="79"/>
      <c r="AP1760" s="79"/>
      <c r="AQ1760" s="79"/>
      <c r="AR1760" s="79"/>
      <c r="AS1760" s="79"/>
      <c r="AT1760" s="79"/>
      <c r="AU1760" s="79"/>
      <c r="AV1760" s="79"/>
      <c r="AW1760" s="79"/>
      <c r="AX1760" s="79"/>
      <c r="AY1760" s="79"/>
      <c r="AZ1760" s="79"/>
    </row>
    <row r="1761" spans="1:52">
      <c r="A1761" s="79"/>
      <c r="B1761" s="79"/>
      <c r="C1761" s="79"/>
      <c r="D1761" s="79"/>
      <c r="E1761" s="79"/>
      <c r="F1761" s="79"/>
      <c r="G1761" s="79"/>
      <c r="H1761" s="79"/>
      <c r="I1761" s="79"/>
      <c r="J1761" s="79"/>
      <c r="K1761" s="79"/>
      <c r="L1761" s="79"/>
      <c r="M1761" s="79"/>
      <c r="N1761" s="79"/>
      <c r="O1761" s="79"/>
      <c r="P1761" s="79"/>
      <c r="Q1761" s="79"/>
      <c r="R1761" s="79"/>
      <c r="S1761" s="79"/>
      <c r="T1761" s="79"/>
      <c r="U1761" s="79"/>
      <c r="V1761" s="79"/>
      <c r="W1761" s="79"/>
      <c r="X1761" s="79"/>
      <c r="Y1761" s="79"/>
      <c r="Z1761" s="79"/>
      <c r="AA1761" s="79"/>
      <c r="AB1761" s="79"/>
      <c r="AC1761" s="79"/>
      <c r="AD1761" s="79"/>
      <c r="AE1761" s="79"/>
      <c r="AF1761" s="79"/>
      <c r="AG1761" s="79"/>
      <c r="AH1761" s="79"/>
      <c r="AI1761" s="79"/>
      <c r="AJ1761" s="79"/>
      <c r="AK1761" s="79"/>
      <c r="AL1761" s="79"/>
      <c r="AM1761" s="79"/>
      <c r="AN1761" s="79"/>
      <c r="AO1761" s="79"/>
      <c r="AP1761" s="79"/>
      <c r="AQ1761" s="79"/>
      <c r="AR1761" s="79"/>
      <c r="AS1761" s="79"/>
      <c r="AT1761" s="79"/>
      <c r="AU1761" s="79"/>
      <c r="AV1761" s="79"/>
      <c r="AW1761" s="79"/>
      <c r="AX1761" s="79"/>
      <c r="AY1761" s="79"/>
      <c r="AZ1761" s="79"/>
    </row>
    <row r="1762" spans="1:52">
      <c r="A1762" s="79"/>
      <c r="B1762" s="79"/>
      <c r="C1762" s="79"/>
      <c r="D1762" s="79"/>
      <c r="E1762" s="79"/>
      <c r="F1762" s="79"/>
      <c r="G1762" s="79"/>
      <c r="H1762" s="79"/>
      <c r="I1762" s="79"/>
      <c r="J1762" s="79"/>
      <c r="K1762" s="79"/>
      <c r="L1762" s="79"/>
      <c r="M1762" s="79"/>
      <c r="N1762" s="79"/>
      <c r="O1762" s="79"/>
      <c r="P1762" s="79"/>
      <c r="Q1762" s="79"/>
      <c r="R1762" s="79"/>
      <c r="S1762" s="79"/>
      <c r="T1762" s="79"/>
      <c r="U1762" s="79"/>
      <c r="V1762" s="79"/>
      <c r="W1762" s="79"/>
      <c r="X1762" s="79"/>
      <c r="Y1762" s="79"/>
      <c r="Z1762" s="79"/>
      <c r="AA1762" s="79"/>
      <c r="AB1762" s="79"/>
      <c r="AC1762" s="79"/>
      <c r="AD1762" s="79"/>
      <c r="AE1762" s="79"/>
      <c r="AF1762" s="79"/>
      <c r="AG1762" s="79"/>
      <c r="AH1762" s="79"/>
      <c r="AI1762" s="79"/>
      <c r="AJ1762" s="79"/>
      <c r="AK1762" s="79"/>
      <c r="AL1762" s="79"/>
      <c r="AM1762" s="79"/>
      <c r="AN1762" s="79"/>
      <c r="AO1762" s="79"/>
      <c r="AP1762" s="79"/>
      <c r="AQ1762" s="79"/>
      <c r="AR1762" s="79"/>
      <c r="AS1762" s="79"/>
      <c r="AT1762" s="79"/>
      <c r="AU1762" s="79"/>
      <c r="AV1762" s="79"/>
      <c r="AW1762" s="79"/>
      <c r="AX1762" s="79"/>
      <c r="AY1762" s="79"/>
      <c r="AZ1762" s="79"/>
    </row>
    <row r="1763" spans="1:52">
      <c r="A1763" s="79"/>
      <c r="B1763" s="79"/>
      <c r="C1763" s="79"/>
      <c r="D1763" s="79"/>
      <c r="E1763" s="79"/>
      <c r="F1763" s="79"/>
      <c r="G1763" s="79"/>
      <c r="H1763" s="79"/>
      <c r="I1763" s="79"/>
      <c r="J1763" s="79"/>
      <c r="K1763" s="79"/>
      <c r="L1763" s="79"/>
      <c r="M1763" s="79"/>
      <c r="N1763" s="79"/>
      <c r="O1763" s="79"/>
      <c r="P1763" s="79"/>
      <c r="Q1763" s="79"/>
      <c r="R1763" s="79"/>
      <c r="S1763" s="79"/>
      <c r="T1763" s="79"/>
      <c r="U1763" s="79"/>
      <c r="V1763" s="79"/>
      <c r="W1763" s="79"/>
      <c r="X1763" s="79"/>
      <c r="Y1763" s="79"/>
      <c r="Z1763" s="79"/>
      <c r="AA1763" s="79"/>
      <c r="AB1763" s="79"/>
      <c r="AC1763" s="79"/>
      <c r="AD1763" s="79"/>
      <c r="AE1763" s="79"/>
      <c r="AF1763" s="79"/>
      <c r="AG1763" s="79"/>
      <c r="AH1763" s="79"/>
      <c r="AI1763" s="79"/>
      <c r="AJ1763" s="79"/>
      <c r="AK1763" s="79"/>
      <c r="AL1763" s="79"/>
      <c r="AM1763" s="79"/>
      <c r="AN1763" s="79"/>
      <c r="AO1763" s="79"/>
      <c r="AP1763" s="79"/>
      <c r="AQ1763" s="79"/>
      <c r="AR1763" s="79"/>
      <c r="AS1763" s="79"/>
      <c r="AT1763" s="79"/>
      <c r="AU1763" s="79"/>
      <c r="AV1763" s="79"/>
      <c r="AW1763" s="79"/>
      <c r="AX1763" s="79"/>
      <c r="AY1763" s="79"/>
      <c r="AZ1763" s="79"/>
    </row>
    <row r="1764" spans="1:52">
      <c r="A1764" s="79"/>
      <c r="B1764" s="79"/>
      <c r="C1764" s="79"/>
      <c r="D1764" s="79"/>
      <c r="E1764" s="79"/>
      <c r="F1764" s="79"/>
      <c r="G1764" s="79"/>
      <c r="H1764" s="79"/>
      <c r="I1764" s="79"/>
      <c r="J1764" s="79"/>
      <c r="K1764" s="79"/>
      <c r="L1764" s="79"/>
      <c r="M1764" s="79"/>
      <c r="N1764" s="79"/>
      <c r="O1764" s="79"/>
      <c r="P1764" s="79"/>
      <c r="Q1764" s="79"/>
      <c r="R1764" s="79"/>
      <c r="S1764" s="79"/>
      <c r="T1764" s="79"/>
      <c r="U1764" s="79"/>
      <c r="V1764" s="79"/>
      <c r="W1764" s="79"/>
      <c r="X1764" s="79"/>
      <c r="Y1764" s="79"/>
      <c r="Z1764" s="79"/>
      <c r="AA1764" s="79"/>
      <c r="AB1764" s="79"/>
      <c r="AC1764" s="79"/>
      <c r="AD1764" s="79"/>
      <c r="AE1764" s="79"/>
      <c r="AF1764" s="79"/>
      <c r="AG1764" s="79"/>
      <c r="AH1764" s="79"/>
      <c r="AI1764" s="79"/>
      <c r="AJ1764" s="79"/>
      <c r="AK1764" s="79"/>
      <c r="AL1764" s="79"/>
      <c r="AM1764" s="79"/>
      <c r="AN1764" s="79"/>
      <c r="AO1764" s="79"/>
      <c r="AP1764" s="79"/>
      <c r="AQ1764" s="79"/>
      <c r="AR1764" s="79"/>
      <c r="AS1764" s="79"/>
      <c r="AT1764" s="79"/>
      <c r="AU1764" s="79"/>
      <c r="AV1764" s="79"/>
      <c r="AW1764" s="79"/>
      <c r="AX1764" s="79"/>
      <c r="AY1764" s="79"/>
      <c r="AZ1764" s="79"/>
    </row>
    <row r="1765" spans="1:52">
      <c r="A1765" s="79"/>
      <c r="B1765" s="79"/>
      <c r="C1765" s="79"/>
      <c r="D1765" s="79"/>
      <c r="E1765" s="79"/>
      <c r="F1765" s="79"/>
      <c r="G1765" s="79"/>
      <c r="H1765" s="79"/>
      <c r="I1765" s="79"/>
      <c r="J1765" s="79"/>
      <c r="K1765" s="79"/>
      <c r="L1765" s="79"/>
      <c r="M1765" s="79"/>
      <c r="N1765" s="79"/>
      <c r="O1765" s="79"/>
      <c r="P1765" s="79"/>
      <c r="Q1765" s="79"/>
      <c r="R1765" s="79"/>
      <c r="S1765" s="79"/>
      <c r="T1765" s="79"/>
      <c r="U1765" s="79"/>
      <c r="V1765" s="79"/>
      <c r="W1765" s="79"/>
      <c r="X1765" s="79"/>
      <c r="Y1765" s="79"/>
      <c r="Z1765" s="79"/>
      <c r="AA1765" s="79"/>
      <c r="AB1765" s="79"/>
      <c r="AC1765" s="79"/>
      <c r="AD1765" s="79"/>
      <c r="AE1765" s="79"/>
      <c r="AF1765" s="79"/>
      <c r="AG1765" s="79"/>
      <c r="AH1765" s="79"/>
      <c r="AI1765" s="79"/>
      <c r="AJ1765" s="79"/>
      <c r="AK1765" s="79"/>
      <c r="AL1765" s="79"/>
      <c r="AM1765" s="79"/>
      <c r="AN1765" s="79"/>
      <c r="AO1765" s="79"/>
      <c r="AP1765" s="79"/>
      <c r="AQ1765" s="79"/>
      <c r="AR1765" s="79"/>
      <c r="AS1765" s="79"/>
      <c r="AT1765" s="79"/>
      <c r="AU1765" s="79"/>
      <c r="AV1765" s="79"/>
      <c r="AW1765" s="79"/>
      <c r="AX1765" s="79"/>
      <c r="AY1765" s="79"/>
      <c r="AZ1765" s="79"/>
    </row>
    <row r="1766" spans="1:52">
      <c r="A1766" s="79"/>
      <c r="B1766" s="79"/>
      <c r="C1766" s="79"/>
      <c r="D1766" s="79"/>
      <c r="E1766" s="79"/>
      <c r="F1766" s="79"/>
      <c r="G1766" s="79"/>
      <c r="H1766" s="79"/>
      <c r="I1766" s="79"/>
      <c r="J1766" s="79"/>
      <c r="K1766" s="79"/>
      <c r="L1766" s="79"/>
      <c r="M1766" s="79"/>
      <c r="N1766" s="79"/>
      <c r="O1766" s="79"/>
      <c r="P1766" s="79"/>
      <c r="Q1766" s="79"/>
      <c r="R1766" s="79"/>
      <c r="S1766" s="79"/>
      <c r="T1766" s="79"/>
      <c r="U1766" s="79"/>
      <c r="V1766" s="79"/>
      <c r="W1766" s="79"/>
      <c r="X1766" s="79"/>
      <c r="Y1766" s="79"/>
      <c r="Z1766" s="79"/>
      <c r="AA1766" s="79"/>
      <c r="AB1766" s="79"/>
      <c r="AC1766" s="79"/>
      <c r="AD1766" s="79"/>
      <c r="AE1766" s="79"/>
      <c r="AF1766" s="79"/>
      <c r="AG1766" s="79"/>
      <c r="AH1766" s="79"/>
      <c r="AI1766" s="79"/>
      <c r="AJ1766" s="79"/>
      <c r="AK1766" s="79"/>
      <c r="AL1766" s="79"/>
      <c r="AM1766" s="79"/>
      <c r="AN1766" s="79"/>
      <c r="AO1766" s="79"/>
      <c r="AP1766" s="79"/>
      <c r="AQ1766" s="79"/>
      <c r="AR1766" s="79"/>
      <c r="AS1766" s="79"/>
      <c r="AT1766" s="79"/>
      <c r="AU1766" s="79"/>
      <c r="AV1766" s="79"/>
      <c r="AW1766" s="79"/>
      <c r="AX1766" s="79"/>
      <c r="AY1766" s="79"/>
      <c r="AZ1766" s="79"/>
    </row>
    <row r="1767" spans="1:52">
      <c r="A1767" s="79"/>
      <c r="B1767" s="79"/>
      <c r="C1767" s="79"/>
      <c r="D1767" s="79"/>
      <c r="E1767" s="79"/>
      <c r="F1767" s="79"/>
      <c r="G1767" s="79"/>
      <c r="H1767" s="79"/>
      <c r="I1767" s="79"/>
      <c r="J1767" s="79"/>
      <c r="K1767" s="79"/>
      <c r="L1767" s="79"/>
      <c r="M1767" s="79"/>
      <c r="N1767" s="79"/>
      <c r="O1767" s="79"/>
      <c r="P1767" s="79"/>
      <c r="Q1767" s="79"/>
      <c r="R1767" s="79"/>
      <c r="S1767" s="79"/>
      <c r="T1767" s="79"/>
      <c r="U1767" s="79"/>
      <c r="V1767" s="79"/>
      <c r="W1767" s="79"/>
      <c r="X1767" s="79"/>
      <c r="Y1767" s="79"/>
      <c r="Z1767" s="79"/>
      <c r="AA1767" s="79"/>
      <c r="AB1767" s="79"/>
      <c r="AC1767" s="79"/>
      <c r="AD1767" s="79"/>
      <c r="AE1767" s="79"/>
      <c r="AF1767" s="79"/>
      <c r="AG1767" s="79"/>
      <c r="AH1767" s="79"/>
      <c r="AI1767" s="79"/>
      <c r="AJ1767" s="79"/>
      <c r="AK1767" s="79"/>
      <c r="AL1767" s="79"/>
      <c r="AM1767" s="79"/>
      <c r="AN1767" s="79"/>
      <c r="AO1767" s="79"/>
      <c r="AP1767" s="79"/>
      <c r="AQ1767" s="79"/>
      <c r="AR1767" s="79"/>
      <c r="AS1767" s="79"/>
      <c r="AT1767" s="79"/>
      <c r="AU1767" s="79"/>
      <c r="AV1767" s="79"/>
      <c r="AW1767" s="79"/>
      <c r="AX1767" s="79"/>
      <c r="AY1767" s="79"/>
      <c r="AZ1767" s="79"/>
    </row>
    <row r="1768" spans="1:52">
      <c r="A1768" s="79"/>
      <c r="B1768" s="79"/>
      <c r="C1768" s="79"/>
      <c r="D1768" s="79"/>
      <c r="E1768" s="79"/>
      <c r="F1768" s="79"/>
      <c r="G1768" s="79"/>
      <c r="H1768" s="79"/>
      <c r="I1768" s="79"/>
      <c r="J1768" s="79"/>
      <c r="K1768" s="79"/>
      <c r="L1768" s="79"/>
      <c r="M1768" s="79"/>
      <c r="N1768" s="79"/>
      <c r="O1768" s="79"/>
      <c r="P1768" s="79"/>
      <c r="Q1768" s="79"/>
      <c r="R1768" s="79"/>
      <c r="S1768" s="79"/>
      <c r="T1768" s="79"/>
      <c r="U1768" s="79"/>
      <c r="V1768" s="79"/>
      <c r="W1768" s="79"/>
      <c r="X1768" s="79"/>
      <c r="Y1768" s="79"/>
      <c r="Z1768" s="79"/>
      <c r="AA1768" s="79"/>
      <c r="AB1768" s="79"/>
      <c r="AC1768" s="79"/>
      <c r="AD1768" s="79"/>
      <c r="AE1768" s="79"/>
      <c r="AF1768" s="79"/>
      <c r="AG1768" s="79"/>
      <c r="AH1768" s="79"/>
      <c r="AI1768" s="79"/>
      <c r="AJ1768" s="79"/>
      <c r="AK1768" s="79"/>
      <c r="AL1768" s="79"/>
      <c r="AM1768" s="79"/>
      <c r="AN1768" s="79"/>
      <c r="AO1768" s="79"/>
      <c r="AP1768" s="79"/>
      <c r="AQ1768" s="79"/>
      <c r="AR1768" s="79"/>
      <c r="AS1768" s="79"/>
      <c r="AT1768" s="79"/>
      <c r="AU1768" s="79"/>
      <c r="AV1768" s="79"/>
      <c r="AW1768" s="79"/>
      <c r="AX1768" s="79"/>
      <c r="AY1768" s="79"/>
      <c r="AZ1768" s="79"/>
    </row>
    <row r="1769" spans="1:52">
      <c r="A1769" s="79"/>
      <c r="B1769" s="79"/>
      <c r="C1769" s="79"/>
      <c r="D1769" s="79"/>
      <c r="E1769" s="79"/>
      <c r="F1769" s="79"/>
      <c r="G1769" s="79"/>
      <c r="H1769" s="79"/>
      <c r="I1769" s="79"/>
      <c r="J1769" s="79"/>
      <c r="K1769" s="79"/>
      <c r="L1769" s="79"/>
      <c r="M1769" s="79"/>
      <c r="N1769" s="79"/>
      <c r="O1769" s="79"/>
      <c r="P1769" s="79"/>
      <c r="Q1769" s="79"/>
      <c r="R1769" s="79"/>
      <c r="S1769" s="79"/>
      <c r="T1769" s="79"/>
      <c r="U1769" s="79"/>
      <c r="V1769" s="79"/>
      <c r="W1769" s="79"/>
      <c r="X1769" s="79"/>
      <c r="Y1769" s="79"/>
      <c r="Z1769" s="79"/>
      <c r="AA1769" s="79"/>
      <c r="AB1769" s="79"/>
      <c r="AC1769" s="79"/>
      <c r="AD1769" s="79"/>
      <c r="AE1769" s="79"/>
      <c r="AF1769" s="79"/>
      <c r="AG1769" s="79"/>
      <c r="AH1769" s="79"/>
      <c r="AI1769" s="79"/>
      <c r="AJ1769" s="79"/>
      <c r="AK1769" s="79"/>
      <c r="AL1769" s="79"/>
      <c r="AM1769" s="79"/>
      <c r="AN1769" s="79"/>
      <c r="AO1769" s="79"/>
      <c r="AP1769" s="79"/>
      <c r="AQ1769" s="79"/>
      <c r="AR1769" s="79"/>
      <c r="AS1769" s="79"/>
      <c r="AT1769" s="79"/>
      <c r="AU1769" s="79"/>
      <c r="AV1769" s="79"/>
      <c r="AW1769" s="79"/>
      <c r="AX1769" s="79"/>
      <c r="AY1769" s="79"/>
      <c r="AZ1769" s="79"/>
    </row>
    <row r="1770" spans="1:52">
      <c r="A1770" s="79"/>
      <c r="B1770" s="79"/>
      <c r="C1770" s="79"/>
      <c r="D1770" s="79"/>
      <c r="E1770" s="79"/>
      <c r="F1770" s="79"/>
      <c r="G1770" s="79"/>
      <c r="H1770" s="79"/>
      <c r="I1770" s="79"/>
      <c r="J1770" s="79"/>
      <c r="K1770" s="79"/>
      <c r="L1770" s="79"/>
      <c r="M1770" s="79"/>
      <c r="N1770" s="79"/>
      <c r="O1770" s="79"/>
      <c r="P1770" s="79"/>
      <c r="Q1770" s="79"/>
      <c r="R1770" s="79"/>
      <c r="S1770" s="79"/>
      <c r="T1770" s="79"/>
      <c r="U1770" s="79"/>
      <c r="V1770" s="79"/>
      <c r="W1770" s="79"/>
      <c r="X1770" s="79"/>
      <c r="Y1770" s="79"/>
      <c r="Z1770" s="79"/>
      <c r="AA1770" s="79"/>
      <c r="AB1770" s="79"/>
      <c r="AC1770" s="79"/>
      <c r="AD1770" s="79"/>
      <c r="AE1770" s="79"/>
      <c r="AF1770" s="79"/>
      <c r="AG1770" s="79"/>
      <c r="AH1770" s="79"/>
      <c r="AI1770" s="79"/>
      <c r="AJ1770" s="79"/>
      <c r="AK1770" s="79"/>
      <c r="AL1770" s="79"/>
      <c r="AM1770" s="79"/>
      <c r="AN1770" s="79"/>
      <c r="AO1770" s="79"/>
      <c r="AP1770" s="79"/>
      <c r="AQ1770" s="79"/>
      <c r="AR1770" s="79"/>
      <c r="AS1770" s="79"/>
      <c r="AT1770" s="79"/>
      <c r="AU1770" s="79"/>
      <c r="AV1770" s="79"/>
      <c r="AW1770" s="79"/>
      <c r="AX1770" s="79"/>
      <c r="AY1770" s="79"/>
      <c r="AZ1770" s="79"/>
    </row>
    <row r="1771" spans="1:52">
      <c r="A1771" s="79"/>
      <c r="B1771" s="79"/>
      <c r="C1771" s="79"/>
      <c r="D1771" s="79"/>
      <c r="E1771" s="79"/>
      <c r="F1771" s="79"/>
      <c r="G1771" s="79"/>
      <c r="H1771" s="79"/>
      <c r="I1771" s="79"/>
      <c r="J1771" s="79"/>
      <c r="K1771" s="79"/>
      <c r="L1771" s="79"/>
      <c r="M1771" s="79"/>
      <c r="N1771" s="79"/>
      <c r="O1771" s="79"/>
      <c r="P1771" s="79"/>
      <c r="Q1771" s="79"/>
      <c r="R1771" s="79"/>
      <c r="S1771" s="79"/>
      <c r="T1771" s="79"/>
      <c r="U1771" s="79"/>
      <c r="V1771" s="79"/>
      <c r="W1771" s="79"/>
      <c r="X1771" s="79"/>
      <c r="Y1771" s="79"/>
      <c r="Z1771" s="79"/>
      <c r="AA1771" s="79"/>
      <c r="AB1771" s="79"/>
      <c r="AC1771" s="79"/>
      <c r="AD1771" s="79"/>
      <c r="AE1771" s="79"/>
      <c r="AF1771" s="79"/>
      <c r="AG1771" s="79"/>
      <c r="AH1771" s="79"/>
      <c r="AI1771" s="79"/>
      <c r="AJ1771" s="79"/>
      <c r="AK1771" s="79"/>
      <c r="AL1771" s="79"/>
      <c r="AM1771" s="79"/>
      <c r="AN1771" s="79"/>
      <c r="AO1771" s="79"/>
      <c r="AP1771" s="79"/>
      <c r="AQ1771" s="79"/>
      <c r="AR1771" s="79"/>
      <c r="AS1771" s="79"/>
      <c r="AT1771" s="79"/>
      <c r="AU1771" s="79"/>
      <c r="AV1771" s="79"/>
      <c r="AW1771" s="79"/>
      <c r="AX1771" s="79"/>
      <c r="AY1771" s="79"/>
      <c r="AZ1771" s="79"/>
    </row>
    <row r="1772" spans="1:52">
      <c r="A1772" s="79"/>
      <c r="B1772" s="79"/>
      <c r="C1772" s="79"/>
      <c r="D1772" s="79"/>
      <c r="E1772" s="79"/>
      <c r="F1772" s="79"/>
      <c r="G1772" s="79"/>
      <c r="H1772" s="79"/>
      <c r="I1772" s="79"/>
      <c r="J1772" s="79"/>
      <c r="K1772" s="79"/>
      <c r="L1772" s="79"/>
      <c r="M1772" s="79"/>
      <c r="N1772" s="79"/>
      <c r="O1772" s="79"/>
      <c r="P1772" s="79"/>
      <c r="Q1772" s="79"/>
      <c r="R1772" s="79"/>
      <c r="S1772" s="79"/>
      <c r="T1772" s="79"/>
      <c r="U1772" s="79"/>
      <c r="V1772" s="79"/>
      <c r="W1772" s="79"/>
      <c r="X1772" s="79"/>
      <c r="Y1772" s="79"/>
      <c r="Z1772" s="79"/>
      <c r="AA1772" s="79"/>
      <c r="AB1772" s="79"/>
      <c r="AC1772" s="79"/>
      <c r="AD1772" s="79"/>
      <c r="AE1772" s="79"/>
      <c r="AF1772" s="79"/>
      <c r="AG1772" s="79"/>
      <c r="AH1772" s="79"/>
      <c r="AI1772" s="79"/>
      <c r="AJ1772" s="79"/>
      <c r="AK1772" s="79"/>
      <c r="AL1772" s="79"/>
      <c r="AM1772" s="79"/>
      <c r="AN1772" s="79"/>
      <c r="AO1772" s="79"/>
      <c r="AP1772" s="79"/>
      <c r="AQ1772" s="79"/>
      <c r="AR1772" s="79"/>
      <c r="AS1772" s="79"/>
      <c r="AT1772" s="79"/>
      <c r="AU1772" s="79"/>
      <c r="AV1772" s="79"/>
      <c r="AW1772" s="79"/>
      <c r="AX1772" s="79"/>
      <c r="AY1772" s="79"/>
      <c r="AZ1772" s="79"/>
    </row>
    <row r="1773" spans="1:52">
      <c r="A1773" s="79"/>
      <c r="B1773" s="79"/>
      <c r="C1773" s="79"/>
      <c r="D1773" s="79"/>
      <c r="E1773" s="79"/>
      <c r="F1773" s="79"/>
      <c r="G1773" s="79"/>
      <c r="H1773" s="79"/>
      <c r="I1773" s="79"/>
      <c r="J1773" s="79"/>
      <c r="K1773" s="79"/>
      <c r="L1773" s="79"/>
      <c r="M1773" s="79"/>
      <c r="N1773" s="79"/>
      <c r="O1773" s="79"/>
      <c r="P1773" s="79"/>
      <c r="Q1773" s="79"/>
      <c r="R1773" s="79"/>
      <c r="S1773" s="79"/>
      <c r="T1773" s="79"/>
      <c r="U1773" s="79"/>
      <c r="V1773" s="79"/>
      <c r="W1773" s="79"/>
      <c r="X1773" s="79"/>
      <c r="Y1773" s="79"/>
      <c r="Z1773" s="79"/>
      <c r="AA1773" s="79"/>
      <c r="AB1773" s="79"/>
      <c r="AC1773" s="79"/>
      <c r="AD1773" s="79"/>
      <c r="AE1773" s="79"/>
      <c r="AF1773" s="79"/>
      <c r="AG1773" s="79"/>
      <c r="AH1773" s="79"/>
      <c r="AI1773" s="79"/>
      <c r="AJ1773" s="79"/>
      <c r="AK1773" s="79"/>
      <c r="AL1773" s="79"/>
      <c r="AM1773" s="79"/>
      <c r="AN1773" s="79"/>
      <c r="AO1773" s="79"/>
      <c r="AP1773" s="79"/>
      <c r="AQ1773" s="79"/>
      <c r="AR1773" s="79"/>
      <c r="AS1773" s="79"/>
      <c r="AT1773" s="79"/>
      <c r="AU1773" s="79"/>
      <c r="AV1773" s="79"/>
      <c r="AW1773" s="79"/>
      <c r="AX1773" s="79"/>
      <c r="AY1773" s="79"/>
      <c r="AZ1773" s="79"/>
    </row>
    <row r="1774" spans="1:52">
      <c r="A1774" s="79"/>
      <c r="B1774" s="79"/>
      <c r="C1774" s="79"/>
      <c r="D1774" s="79"/>
      <c r="E1774" s="79"/>
      <c r="F1774" s="79"/>
      <c r="G1774" s="79"/>
      <c r="H1774" s="79"/>
      <c r="I1774" s="79"/>
      <c r="J1774" s="79"/>
      <c r="K1774" s="79"/>
      <c r="L1774" s="79"/>
      <c r="M1774" s="79"/>
      <c r="N1774" s="79"/>
      <c r="O1774" s="79"/>
      <c r="P1774" s="79"/>
      <c r="Q1774" s="79"/>
      <c r="R1774" s="79"/>
      <c r="S1774" s="79"/>
      <c r="T1774" s="79"/>
      <c r="U1774" s="79"/>
      <c r="V1774" s="79"/>
      <c r="W1774" s="79"/>
      <c r="X1774" s="79"/>
      <c r="Y1774" s="79"/>
      <c r="Z1774" s="79"/>
      <c r="AA1774" s="79"/>
      <c r="AB1774" s="79"/>
      <c r="AC1774" s="79"/>
      <c r="AD1774" s="79"/>
      <c r="AE1774" s="79"/>
      <c r="AF1774" s="79"/>
      <c r="AG1774" s="79"/>
      <c r="AH1774" s="79"/>
      <c r="AI1774" s="79"/>
      <c r="AJ1774" s="79"/>
      <c r="AK1774" s="79"/>
      <c r="AL1774" s="79"/>
      <c r="AM1774" s="79"/>
      <c r="AN1774" s="79"/>
      <c r="AO1774" s="79"/>
      <c r="AP1774" s="79"/>
      <c r="AQ1774" s="79"/>
      <c r="AR1774" s="79"/>
      <c r="AS1774" s="79"/>
      <c r="AT1774" s="79"/>
      <c r="AU1774" s="79"/>
      <c r="AV1774" s="79"/>
      <c r="AW1774" s="79"/>
      <c r="AX1774" s="79"/>
      <c r="AY1774" s="79"/>
      <c r="AZ1774" s="79"/>
    </row>
    <row r="1775" spans="1:52">
      <c r="A1775" s="79"/>
      <c r="B1775" s="79"/>
      <c r="C1775" s="79"/>
      <c r="D1775" s="79"/>
      <c r="E1775" s="79"/>
      <c r="F1775" s="79"/>
      <c r="G1775" s="79"/>
      <c r="H1775" s="79"/>
      <c r="I1775" s="79"/>
      <c r="J1775" s="79"/>
      <c r="K1775" s="79"/>
      <c r="L1775" s="79"/>
      <c r="M1775" s="79"/>
      <c r="N1775" s="79"/>
      <c r="O1775" s="79"/>
      <c r="P1775" s="79"/>
      <c r="Q1775" s="79"/>
      <c r="R1775" s="79"/>
      <c r="S1775" s="79"/>
      <c r="T1775" s="79"/>
      <c r="U1775" s="79"/>
      <c r="V1775" s="79"/>
      <c r="W1775" s="79"/>
      <c r="X1775" s="79"/>
      <c r="Y1775" s="79"/>
      <c r="Z1775" s="79"/>
      <c r="AA1775" s="79"/>
      <c r="AB1775" s="79"/>
      <c r="AC1775" s="79"/>
      <c r="AD1775" s="79"/>
      <c r="AE1775" s="79"/>
      <c r="AF1775" s="79"/>
      <c r="AG1775" s="79"/>
      <c r="AH1775" s="79"/>
      <c r="AI1775" s="79"/>
      <c r="AJ1775" s="79"/>
      <c r="AK1775" s="79"/>
      <c r="AL1775" s="79"/>
      <c r="AM1775" s="79"/>
      <c r="AN1775" s="79"/>
      <c r="AO1775" s="79"/>
      <c r="AP1775" s="79"/>
      <c r="AQ1775" s="79"/>
      <c r="AR1775" s="79"/>
      <c r="AS1775" s="79"/>
      <c r="AT1775" s="79"/>
      <c r="AU1775" s="79"/>
      <c r="AV1775" s="79"/>
      <c r="AW1775" s="79"/>
      <c r="AX1775" s="79"/>
      <c r="AY1775" s="79"/>
      <c r="AZ1775" s="79"/>
    </row>
    <row r="1776" spans="1:52">
      <c r="A1776" s="79"/>
      <c r="B1776" s="79"/>
      <c r="C1776" s="79"/>
      <c r="D1776" s="79"/>
      <c r="E1776" s="79"/>
      <c r="F1776" s="79"/>
      <c r="G1776" s="79"/>
      <c r="H1776" s="79"/>
      <c r="I1776" s="79"/>
      <c r="J1776" s="79"/>
      <c r="K1776" s="79"/>
      <c r="L1776" s="79"/>
      <c r="M1776" s="79"/>
      <c r="N1776" s="79"/>
      <c r="O1776" s="79"/>
      <c r="P1776" s="79"/>
      <c r="Q1776" s="79"/>
      <c r="R1776" s="79"/>
      <c r="S1776" s="79"/>
      <c r="T1776" s="79"/>
      <c r="U1776" s="79"/>
      <c r="V1776" s="79"/>
      <c r="W1776" s="79"/>
      <c r="X1776" s="79"/>
      <c r="Y1776" s="79"/>
      <c r="Z1776" s="79"/>
      <c r="AA1776" s="79"/>
      <c r="AB1776" s="79"/>
      <c r="AC1776" s="79"/>
      <c r="AD1776" s="79"/>
      <c r="AE1776" s="79"/>
      <c r="AF1776" s="79"/>
      <c r="AG1776" s="79"/>
      <c r="AH1776" s="79"/>
      <c r="AI1776" s="79"/>
      <c r="AJ1776" s="79"/>
      <c r="AK1776" s="79"/>
      <c r="AL1776" s="79"/>
      <c r="AM1776" s="79"/>
      <c r="AN1776" s="79"/>
      <c r="AO1776" s="79"/>
      <c r="AP1776" s="79"/>
      <c r="AQ1776" s="79"/>
      <c r="AR1776" s="79"/>
      <c r="AS1776" s="79"/>
      <c r="AT1776" s="79"/>
      <c r="AU1776" s="79"/>
      <c r="AV1776" s="79"/>
      <c r="AW1776" s="79"/>
      <c r="AX1776" s="79"/>
      <c r="AY1776" s="79"/>
      <c r="AZ1776" s="79"/>
    </row>
    <row r="1777" spans="1:52">
      <c r="A1777" s="79"/>
      <c r="B1777" s="79"/>
      <c r="C1777" s="79"/>
      <c r="D1777" s="79"/>
      <c r="E1777" s="79"/>
      <c r="F1777" s="79"/>
      <c r="G1777" s="79"/>
      <c r="H1777" s="79"/>
      <c r="I1777" s="79"/>
      <c r="J1777" s="79"/>
      <c r="K1777" s="79"/>
      <c r="L1777" s="79"/>
      <c r="M1777" s="79"/>
      <c r="N1777" s="79"/>
      <c r="O1777" s="79"/>
      <c r="P1777" s="79"/>
      <c r="Q1777" s="79"/>
      <c r="R1777" s="79"/>
      <c r="S1777" s="79"/>
      <c r="T1777" s="79"/>
      <c r="U1777" s="79"/>
      <c r="V1777" s="79"/>
      <c r="W1777" s="79"/>
      <c r="X1777" s="79"/>
      <c r="Y1777" s="79"/>
      <c r="Z1777" s="79"/>
      <c r="AA1777" s="79"/>
      <c r="AB1777" s="79"/>
      <c r="AC1777" s="79"/>
      <c r="AD1777" s="79"/>
      <c r="AE1777" s="79"/>
      <c r="AF1777" s="79"/>
      <c r="AG1777" s="79"/>
      <c r="AH1777" s="79"/>
      <c r="AI1777" s="79"/>
      <c r="AJ1777" s="79"/>
      <c r="AK1777" s="79"/>
      <c r="AL1777" s="79"/>
      <c r="AM1777" s="79"/>
      <c r="AN1777" s="79"/>
      <c r="AO1777" s="79"/>
      <c r="AP1777" s="79"/>
      <c r="AQ1777" s="79"/>
      <c r="AR1777" s="79"/>
      <c r="AS1777" s="79"/>
      <c r="AT1777" s="79"/>
      <c r="AU1777" s="79"/>
      <c r="AV1777" s="79"/>
      <c r="AW1777" s="79"/>
      <c r="AX1777" s="79"/>
      <c r="AY1777" s="79"/>
      <c r="AZ1777" s="79"/>
    </row>
    <row r="1778" spans="1:52">
      <c r="A1778" s="79"/>
      <c r="B1778" s="79"/>
      <c r="C1778" s="79"/>
      <c r="D1778" s="79"/>
      <c r="E1778" s="79"/>
      <c r="F1778" s="79"/>
      <c r="G1778" s="79"/>
      <c r="H1778" s="79"/>
      <c r="I1778" s="79"/>
      <c r="J1778" s="79"/>
      <c r="K1778" s="79"/>
      <c r="L1778" s="79"/>
      <c r="M1778" s="79"/>
      <c r="N1778" s="79"/>
      <c r="O1778" s="79"/>
      <c r="P1778" s="79"/>
      <c r="Q1778" s="79"/>
      <c r="R1778" s="79"/>
      <c r="S1778" s="79"/>
      <c r="T1778" s="79"/>
      <c r="U1778" s="79"/>
      <c r="V1778" s="79"/>
      <c r="W1778" s="79"/>
      <c r="X1778" s="79"/>
      <c r="Y1778" s="79"/>
      <c r="Z1778" s="79"/>
      <c r="AA1778" s="79"/>
      <c r="AB1778" s="79"/>
      <c r="AC1778" s="79"/>
      <c r="AD1778" s="79"/>
      <c r="AE1778" s="79"/>
      <c r="AF1778" s="79"/>
      <c r="AG1778" s="79"/>
      <c r="AH1778" s="79"/>
      <c r="AI1778" s="79"/>
      <c r="AJ1778" s="79"/>
      <c r="AK1778" s="79"/>
      <c r="AL1778" s="79"/>
      <c r="AM1778" s="79"/>
      <c r="AN1778" s="79"/>
      <c r="AO1778" s="79"/>
      <c r="AP1778" s="79"/>
      <c r="AQ1778" s="79"/>
      <c r="AR1778" s="79"/>
      <c r="AS1778" s="79"/>
      <c r="AT1778" s="79"/>
      <c r="AU1778" s="79"/>
      <c r="AV1778" s="79"/>
      <c r="AW1778" s="79"/>
      <c r="AX1778" s="79"/>
      <c r="AY1778" s="79"/>
      <c r="AZ1778" s="79"/>
    </row>
    <row r="1779" spans="1:52">
      <c r="A1779" s="79"/>
      <c r="B1779" s="79"/>
      <c r="C1779" s="79"/>
      <c r="D1779" s="79"/>
      <c r="E1779" s="79"/>
      <c r="F1779" s="79"/>
      <c r="G1779" s="79"/>
      <c r="H1779" s="79"/>
      <c r="I1779" s="79"/>
      <c r="J1779" s="79"/>
      <c r="K1779" s="79"/>
      <c r="L1779" s="79"/>
      <c r="M1779" s="79"/>
      <c r="N1779" s="79"/>
      <c r="O1779" s="79"/>
      <c r="P1779" s="79"/>
      <c r="Q1779" s="79"/>
      <c r="R1779" s="79"/>
      <c r="S1779" s="79"/>
      <c r="T1779" s="79"/>
      <c r="U1779" s="79"/>
      <c r="V1779" s="79"/>
      <c r="W1779" s="79"/>
      <c r="X1779" s="79"/>
      <c r="Y1779" s="79"/>
      <c r="Z1779" s="79"/>
      <c r="AA1779" s="79"/>
      <c r="AB1779" s="79"/>
      <c r="AC1779" s="79"/>
      <c r="AD1779" s="79"/>
      <c r="AE1779" s="79"/>
      <c r="AF1779" s="79"/>
      <c r="AG1779" s="79"/>
      <c r="AH1779" s="79"/>
      <c r="AI1779" s="79"/>
      <c r="AJ1779" s="79"/>
      <c r="AK1779" s="79"/>
      <c r="AL1779" s="79"/>
      <c r="AM1779" s="79"/>
      <c r="AN1779" s="79"/>
      <c r="AO1779" s="79"/>
      <c r="AP1779" s="79"/>
      <c r="AQ1779" s="79"/>
      <c r="AR1779" s="79"/>
      <c r="AS1779" s="79"/>
      <c r="AT1779" s="79"/>
      <c r="AU1779" s="79"/>
      <c r="AV1779" s="79"/>
      <c r="AW1779" s="79"/>
      <c r="AX1779" s="79"/>
      <c r="AY1779" s="79"/>
      <c r="AZ1779" s="79"/>
    </row>
    <row r="1780" spans="1:52">
      <c r="A1780" s="79"/>
      <c r="B1780" s="79"/>
      <c r="C1780" s="79"/>
      <c r="D1780" s="79"/>
      <c r="E1780" s="79"/>
      <c r="F1780" s="79"/>
      <c r="G1780" s="79"/>
      <c r="H1780" s="79"/>
      <c r="I1780" s="79"/>
      <c r="J1780" s="79"/>
      <c r="K1780" s="79"/>
      <c r="L1780" s="79"/>
      <c r="M1780" s="79"/>
      <c r="N1780" s="79"/>
      <c r="O1780" s="79"/>
      <c r="P1780" s="79"/>
      <c r="Q1780" s="79"/>
      <c r="R1780" s="79"/>
      <c r="S1780" s="79"/>
      <c r="T1780" s="79"/>
      <c r="U1780" s="79"/>
      <c r="V1780" s="79"/>
      <c r="W1780" s="79"/>
      <c r="X1780" s="79"/>
      <c r="Y1780" s="79"/>
      <c r="Z1780" s="79"/>
      <c r="AA1780" s="79"/>
      <c r="AB1780" s="79"/>
      <c r="AC1780" s="79"/>
      <c r="AD1780" s="79"/>
      <c r="AE1780" s="79"/>
      <c r="AF1780" s="79"/>
      <c r="AG1780" s="79"/>
      <c r="AH1780" s="79"/>
      <c r="AI1780" s="79"/>
      <c r="AJ1780" s="79"/>
      <c r="AK1780" s="79"/>
      <c r="AL1780" s="79"/>
      <c r="AM1780" s="79"/>
      <c r="AN1780" s="79"/>
      <c r="AO1780" s="79"/>
      <c r="AP1780" s="79"/>
      <c r="AQ1780" s="79"/>
      <c r="AR1780" s="79"/>
      <c r="AS1780" s="79"/>
      <c r="AT1780" s="79"/>
      <c r="AU1780" s="79"/>
      <c r="AV1780" s="79"/>
      <c r="AW1780" s="79"/>
      <c r="AX1780" s="79"/>
      <c r="AY1780" s="79"/>
      <c r="AZ1780" s="79"/>
    </row>
    <row r="1781" spans="1:52">
      <c r="A1781" s="79"/>
      <c r="B1781" s="79"/>
      <c r="C1781" s="79"/>
      <c r="D1781" s="79"/>
      <c r="E1781" s="79"/>
      <c r="F1781" s="79"/>
      <c r="G1781" s="79"/>
      <c r="H1781" s="79"/>
      <c r="I1781" s="79"/>
      <c r="J1781" s="79"/>
      <c r="K1781" s="79"/>
      <c r="L1781" s="79"/>
      <c r="M1781" s="79"/>
      <c r="N1781" s="79"/>
      <c r="O1781" s="79"/>
      <c r="P1781" s="79"/>
      <c r="Q1781" s="79"/>
      <c r="R1781" s="79"/>
      <c r="S1781" s="79"/>
      <c r="T1781" s="79"/>
      <c r="U1781" s="79"/>
      <c r="V1781" s="79"/>
      <c r="W1781" s="79"/>
      <c r="X1781" s="79"/>
      <c r="Y1781" s="79"/>
      <c r="Z1781" s="79"/>
      <c r="AA1781" s="79"/>
      <c r="AB1781" s="79"/>
      <c r="AC1781" s="79"/>
      <c r="AD1781" s="79"/>
      <c r="AE1781" s="79"/>
      <c r="AF1781" s="79"/>
      <c r="AG1781" s="79"/>
      <c r="AH1781" s="79"/>
      <c r="AI1781" s="79"/>
      <c r="AJ1781" s="79"/>
      <c r="AK1781" s="79"/>
      <c r="AL1781" s="79"/>
      <c r="AM1781" s="79"/>
      <c r="AN1781" s="79"/>
      <c r="AO1781" s="79"/>
      <c r="AP1781" s="79"/>
      <c r="AQ1781" s="79"/>
      <c r="AR1781" s="79"/>
      <c r="AS1781" s="79"/>
      <c r="AT1781" s="79"/>
      <c r="AU1781" s="79"/>
      <c r="AV1781" s="79"/>
      <c r="AW1781" s="79"/>
      <c r="AX1781" s="79"/>
      <c r="AY1781" s="79"/>
      <c r="AZ1781" s="79"/>
    </row>
    <row r="1782" spans="1:52">
      <c r="A1782" s="79"/>
      <c r="B1782" s="79"/>
      <c r="C1782" s="79"/>
      <c r="D1782" s="79"/>
      <c r="E1782" s="79"/>
      <c r="F1782" s="79"/>
      <c r="G1782" s="79"/>
      <c r="H1782" s="79"/>
      <c r="I1782" s="79"/>
      <c r="J1782" s="79"/>
      <c r="K1782" s="79"/>
      <c r="L1782" s="79"/>
      <c r="M1782" s="79"/>
      <c r="N1782" s="79"/>
      <c r="O1782" s="79"/>
      <c r="P1782" s="79"/>
      <c r="Q1782" s="79"/>
      <c r="R1782" s="79"/>
      <c r="S1782" s="79"/>
      <c r="T1782" s="79"/>
      <c r="U1782" s="79"/>
      <c r="V1782" s="79"/>
      <c r="W1782" s="79"/>
      <c r="X1782" s="79"/>
      <c r="Y1782" s="79"/>
      <c r="Z1782" s="79"/>
      <c r="AA1782" s="79"/>
      <c r="AB1782" s="79"/>
      <c r="AC1782" s="79"/>
      <c r="AD1782" s="79"/>
      <c r="AE1782" s="79"/>
      <c r="AF1782" s="79"/>
      <c r="AG1782" s="79"/>
      <c r="AH1782" s="79"/>
      <c r="AI1782" s="79"/>
      <c r="AJ1782" s="79"/>
      <c r="AK1782" s="79"/>
      <c r="AL1782" s="79"/>
      <c r="AM1782" s="79"/>
      <c r="AN1782" s="79"/>
      <c r="AO1782" s="79"/>
      <c r="AP1782" s="79"/>
      <c r="AQ1782" s="79"/>
      <c r="AR1782" s="79"/>
      <c r="AS1782" s="79"/>
      <c r="AT1782" s="79"/>
      <c r="AU1782" s="79"/>
      <c r="AV1782" s="79"/>
      <c r="AW1782" s="79"/>
      <c r="AX1782" s="79"/>
      <c r="AY1782" s="79"/>
      <c r="AZ1782" s="79"/>
    </row>
    <row r="1783" spans="1:52">
      <c r="A1783" s="79"/>
      <c r="B1783" s="79"/>
      <c r="C1783" s="79"/>
      <c r="D1783" s="79"/>
      <c r="E1783" s="79"/>
      <c r="F1783" s="79"/>
      <c r="G1783" s="79"/>
      <c r="H1783" s="79"/>
      <c r="I1783" s="79"/>
      <c r="J1783" s="79"/>
      <c r="K1783" s="79"/>
      <c r="L1783" s="79"/>
      <c r="M1783" s="79"/>
      <c r="N1783" s="79"/>
      <c r="O1783" s="79"/>
      <c r="P1783" s="79"/>
      <c r="Q1783" s="79"/>
      <c r="R1783" s="79"/>
      <c r="S1783" s="79"/>
      <c r="T1783" s="79"/>
      <c r="U1783" s="79"/>
      <c r="V1783" s="79"/>
      <c r="W1783" s="79"/>
      <c r="X1783" s="79"/>
      <c r="Y1783" s="79"/>
      <c r="Z1783" s="79"/>
      <c r="AA1783" s="79"/>
      <c r="AB1783" s="79"/>
      <c r="AC1783" s="79"/>
      <c r="AD1783" s="79"/>
      <c r="AE1783" s="79"/>
      <c r="AF1783" s="79"/>
      <c r="AG1783" s="79"/>
      <c r="AH1783" s="79"/>
      <c r="AI1783" s="79"/>
      <c r="AJ1783" s="79"/>
      <c r="AK1783" s="79"/>
      <c r="AL1783" s="79"/>
      <c r="AM1783" s="79"/>
      <c r="AN1783" s="79"/>
      <c r="AO1783" s="79"/>
      <c r="AP1783" s="79"/>
      <c r="AQ1783" s="79"/>
      <c r="AR1783" s="79"/>
      <c r="AS1783" s="79"/>
      <c r="AT1783" s="79"/>
      <c r="AU1783" s="79"/>
      <c r="AV1783" s="79"/>
      <c r="AW1783" s="79"/>
      <c r="AX1783" s="79"/>
      <c r="AY1783" s="79"/>
      <c r="AZ1783" s="79"/>
    </row>
    <row r="1784" spans="1:52">
      <c r="A1784" s="79"/>
      <c r="B1784" s="79"/>
      <c r="C1784" s="79"/>
      <c r="D1784" s="79"/>
      <c r="E1784" s="79"/>
      <c r="F1784" s="79"/>
      <c r="G1784" s="79"/>
      <c r="H1784" s="79"/>
      <c r="I1784" s="79"/>
      <c r="J1784" s="79"/>
      <c r="K1784" s="79"/>
      <c r="L1784" s="79"/>
      <c r="M1784" s="79"/>
      <c r="N1784" s="79"/>
      <c r="O1784" s="79"/>
      <c r="P1784" s="79"/>
      <c r="Q1784" s="79"/>
      <c r="R1784" s="79"/>
      <c r="S1784" s="79"/>
      <c r="T1784" s="79"/>
      <c r="U1784" s="79"/>
      <c r="V1784" s="79"/>
      <c r="W1784" s="79"/>
      <c r="X1784" s="79"/>
      <c r="Y1784" s="79"/>
      <c r="Z1784" s="79"/>
      <c r="AA1784" s="79"/>
      <c r="AB1784" s="79"/>
      <c r="AC1784" s="79"/>
      <c r="AD1784" s="79"/>
      <c r="AE1784" s="79"/>
      <c r="AF1784" s="79"/>
      <c r="AG1784" s="79"/>
      <c r="AH1784" s="79"/>
      <c r="AI1784" s="79"/>
      <c r="AJ1784" s="79"/>
      <c r="AK1784" s="79"/>
      <c r="AL1784" s="79"/>
      <c r="AM1784" s="79"/>
      <c r="AN1784" s="79"/>
      <c r="AO1784" s="79"/>
      <c r="AP1784" s="79"/>
      <c r="AQ1784" s="79"/>
      <c r="AR1784" s="79"/>
      <c r="AS1784" s="79"/>
      <c r="AT1784" s="79"/>
      <c r="AU1784" s="79"/>
      <c r="AV1784" s="79"/>
      <c r="AW1784" s="79"/>
      <c r="AX1784" s="79"/>
      <c r="AY1784" s="79"/>
      <c r="AZ1784" s="79"/>
    </row>
    <row r="1785" spans="1:52">
      <c r="A1785" s="79"/>
      <c r="B1785" s="79"/>
      <c r="C1785" s="79"/>
      <c r="D1785" s="79"/>
      <c r="E1785" s="79"/>
      <c r="F1785" s="79"/>
      <c r="G1785" s="79"/>
      <c r="H1785" s="79"/>
      <c r="I1785" s="79"/>
      <c r="J1785" s="79"/>
      <c r="K1785" s="79"/>
      <c r="L1785" s="79"/>
      <c r="M1785" s="79"/>
      <c r="N1785" s="79"/>
      <c r="O1785" s="79"/>
      <c r="P1785" s="79"/>
      <c r="Q1785" s="79"/>
      <c r="R1785" s="79"/>
      <c r="S1785" s="79"/>
      <c r="T1785" s="79"/>
      <c r="U1785" s="79"/>
      <c r="V1785" s="79"/>
      <c r="W1785" s="79"/>
      <c r="X1785" s="79"/>
      <c r="Y1785" s="79"/>
      <c r="Z1785" s="79"/>
      <c r="AA1785" s="79"/>
      <c r="AB1785" s="79"/>
      <c r="AC1785" s="79"/>
      <c r="AD1785" s="79"/>
      <c r="AE1785" s="79"/>
      <c r="AF1785" s="79"/>
      <c r="AG1785" s="79"/>
      <c r="AH1785" s="79"/>
      <c r="AI1785" s="79"/>
      <c r="AJ1785" s="79"/>
      <c r="AK1785" s="79"/>
      <c r="AL1785" s="79"/>
      <c r="AM1785" s="79"/>
      <c r="AN1785" s="79"/>
      <c r="AO1785" s="79"/>
      <c r="AP1785" s="79"/>
      <c r="AQ1785" s="79"/>
      <c r="AR1785" s="79"/>
      <c r="AS1785" s="79"/>
      <c r="AT1785" s="79"/>
      <c r="AU1785" s="79"/>
      <c r="AV1785" s="79"/>
      <c r="AW1785" s="79"/>
      <c r="AX1785" s="79"/>
      <c r="AY1785" s="79"/>
      <c r="AZ1785" s="79"/>
    </row>
    <row r="1786" spans="1:52">
      <c r="A1786" s="79"/>
      <c r="B1786" s="79"/>
      <c r="C1786" s="79"/>
      <c r="D1786" s="79"/>
      <c r="E1786" s="79"/>
      <c r="F1786" s="79"/>
      <c r="G1786" s="79"/>
      <c r="H1786" s="79"/>
      <c r="I1786" s="79"/>
      <c r="J1786" s="79"/>
      <c r="K1786" s="79"/>
      <c r="L1786" s="79"/>
      <c r="M1786" s="79"/>
      <c r="N1786" s="79"/>
      <c r="O1786" s="79"/>
      <c r="P1786" s="79"/>
      <c r="Q1786" s="79"/>
      <c r="R1786" s="79"/>
      <c r="S1786" s="79"/>
      <c r="T1786" s="79"/>
      <c r="U1786" s="79"/>
      <c r="V1786" s="79"/>
      <c r="W1786" s="79"/>
      <c r="X1786" s="79"/>
      <c r="Y1786" s="79"/>
      <c r="Z1786" s="79"/>
      <c r="AA1786" s="79"/>
      <c r="AB1786" s="79"/>
      <c r="AC1786" s="79"/>
      <c r="AD1786" s="79"/>
      <c r="AE1786" s="79"/>
      <c r="AF1786" s="79"/>
      <c r="AG1786" s="79"/>
      <c r="AH1786" s="79"/>
      <c r="AI1786" s="79"/>
      <c r="AJ1786" s="79"/>
      <c r="AK1786" s="79"/>
      <c r="AL1786" s="79"/>
      <c r="AM1786" s="79"/>
      <c r="AN1786" s="79"/>
      <c r="AO1786" s="79"/>
      <c r="AP1786" s="79"/>
      <c r="AQ1786" s="79"/>
      <c r="AR1786" s="79"/>
      <c r="AS1786" s="79"/>
      <c r="AT1786" s="79"/>
      <c r="AU1786" s="79"/>
      <c r="AV1786" s="79"/>
      <c r="AW1786" s="79"/>
      <c r="AX1786" s="79"/>
      <c r="AY1786" s="79"/>
      <c r="AZ1786" s="79"/>
    </row>
    <row r="1787" spans="1:52">
      <c r="A1787" s="79"/>
      <c r="B1787" s="79"/>
      <c r="C1787" s="79"/>
      <c r="D1787" s="79"/>
      <c r="E1787" s="79"/>
      <c r="F1787" s="79"/>
      <c r="G1787" s="79"/>
      <c r="H1787" s="79"/>
      <c r="I1787" s="79"/>
      <c r="J1787" s="79"/>
      <c r="K1787" s="79"/>
      <c r="L1787" s="79"/>
      <c r="M1787" s="79"/>
      <c r="N1787" s="79"/>
      <c r="O1787" s="79"/>
      <c r="P1787" s="79"/>
      <c r="Q1787" s="79"/>
      <c r="R1787" s="79"/>
      <c r="S1787" s="79"/>
      <c r="T1787" s="79"/>
      <c r="U1787" s="79"/>
      <c r="V1787" s="79"/>
      <c r="W1787" s="79"/>
      <c r="X1787" s="79"/>
      <c r="Y1787" s="79"/>
      <c r="Z1787" s="79"/>
      <c r="AA1787" s="79"/>
      <c r="AB1787" s="79"/>
      <c r="AC1787" s="79"/>
      <c r="AD1787" s="79"/>
      <c r="AE1787" s="79"/>
      <c r="AF1787" s="79"/>
      <c r="AG1787" s="79"/>
      <c r="AH1787" s="79"/>
      <c r="AI1787" s="79"/>
      <c r="AJ1787" s="79"/>
      <c r="AK1787" s="79"/>
      <c r="AL1787" s="79"/>
      <c r="AM1787" s="79"/>
      <c r="AN1787" s="79"/>
      <c r="AO1787" s="79"/>
      <c r="AP1787" s="79"/>
      <c r="AQ1787" s="79"/>
      <c r="AR1787" s="79"/>
      <c r="AS1787" s="79"/>
      <c r="AT1787" s="79"/>
      <c r="AU1787" s="79"/>
      <c r="AV1787" s="79"/>
      <c r="AW1787" s="79"/>
      <c r="AX1787" s="79"/>
      <c r="AY1787" s="79"/>
      <c r="AZ1787" s="79"/>
    </row>
    <row r="1788" spans="1:52">
      <c r="A1788" s="79"/>
      <c r="B1788" s="79"/>
      <c r="C1788" s="79"/>
      <c r="D1788" s="79"/>
      <c r="E1788" s="79"/>
      <c r="F1788" s="79"/>
      <c r="G1788" s="79"/>
      <c r="H1788" s="79"/>
      <c r="I1788" s="79"/>
      <c r="J1788" s="79"/>
      <c r="K1788" s="79"/>
      <c r="L1788" s="79"/>
      <c r="M1788" s="79"/>
      <c r="N1788" s="79"/>
      <c r="O1788" s="79"/>
      <c r="P1788" s="79"/>
      <c r="Q1788" s="79"/>
      <c r="R1788" s="79"/>
      <c r="S1788" s="79"/>
      <c r="T1788" s="79"/>
      <c r="U1788" s="79"/>
      <c r="V1788" s="79"/>
      <c r="W1788" s="79"/>
      <c r="X1788" s="79"/>
      <c r="Y1788" s="79"/>
      <c r="Z1788" s="79"/>
      <c r="AA1788" s="79"/>
      <c r="AB1788" s="79"/>
      <c r="AC1788" s="79"/>
      <c r="AD1788" s="79"/>
      <c r="AE1788" s="79"/>
      <c r="AF1788" s="79"/>
      <c r="AG1788" s="79"/>
      <c r="AH1788" s="79"/>
      <c r="AI1788" s="79"/>
      <c r="AJ1788" s="79"/>
      <c r="AK1788" s="79"/>
      <c r="AL1788" s="79"/>
      <c r="AM1788" s="79"/>
      <c r="AN1788" s="79"/>
      <c r="AO1788" s="79"/>
      <c r="AP1788" s="79"/>
      <c r="AQ1788" s="79"/>
      <c r="AR1788" s="79"/>
      <c r="AS1788" s="79"/>
      <c r="AT1788" s="79"/>
      <c r="AU1788" s="79"/>
      <c r="AV1788" s="79"/>
      <c r="AW1788" s="79"/>
      <c r="AX1788" s="79"/>
      <c r="AY1788" s="79"/>
      <c r="AZ1788" s="79"/>
    </row>
    <row r="1789" spans="1:52">
      <c r="A1789" s="79"/>
      <c r="B1789" s="79"/>
      <c r="C1789" s="79"/>
      <c r="D1789" s="79"/>
      <c r="E1789" s="79"/>
      <c r="F1789" s="79"/>
      <c r="G1789" s="79"/>
      <c r="H1789" s="79"/>
      <c r="I1789" s="79"/>
      <c r="J1789" s="79"/>
      <c r="K1789" s="79"/>
      <c r="L1789" s="79"/>
      <c r="M1789" s="79"/>
      <c r="N1789" s="79"/>
      <c r="O1789" s="79"/>
      <c r="P1789" s="79"/>
      <c r="Q1789" s="79"/>
      <c r="R1789" s="79"/>
      <c r="S1789" s="79"/>
      <c r="T1789" s="79"/>
      <c r="U1789" s="79"/>
      <c r="V1789" s="79"/>
      <c r="W1789" s="79"/>
      <c r="X1789" s="79"/>
      <c r="Y1789" s="79"/>
      <c r="Z1789" s="79"/>
      <c r="AA1789" s="79"/>
      <c r="AB1789" s="79"/>
      <c r="AC1789" s="79"/>
      <c r="AD1789" s="79"/>
      <c r="AE1789" s="79"/>
      <c r="AF1789" s="79"/>
      <c r="AG1789" s="79"/>
      <c r="AH1789" s="79"/>
      <c r="AI1789" s="79"/>
      <c r="AJ1789" s="79"/>
      <c r="AK1789" s="79"/>
      <c r="AL1789" s="79"/>
      <c r="AM1789" s="79"/>
      <c r="AN1789" s="79"/>
      <c r="AO1789" s="79"/>
      <c r="AP1789" s="79"/>
      <c r="AQ1789" s="79"/>
      <c r="AR1789" s="79"/>
      <c r="AS1789" s="79"/>
      <c r="AT1789" s="79"/>
      <c r="AU1789" s="79"/>
      <c r="AV1789" s="79"/>
      <c r="AW1789" s="79"/>
      <c r="AX1789" s="79"/>
      <c r="AY1789" s="79"/>
      <c r="AZ1789" s="79"/>
    </row>
    <row r="1790" spans="1:52">
      <c r="A1790" s="79"/>
      <c r="B1790" s="79"/>
      <c r="C1790" s="79"/>
      <c r="D1790" s="79"/>
      <c r="E1790" s="79"/>
      <c r="F1790" s="79"/>
      <c r="G1790" s="79"/>
      <c r="H1790" s="79"/>
      <c r="I1790" s="79"/>
      <c r="J1790" s="79"/>
      <c r="K1790" s="79"/>
      <c r="L1790" s="79"/>
      <c r="M1790" s="79"/>
      <c r="N1790" s="79"/>
      <c r="O1790" s="79"/>
      <c r="P1790" s="79"/>
      <c r="Q1790" s="79"/>
      <c r="R1790" s="79"/>
      <c r="S1790" s="79"/>
      <c r="T1790" s="79"/>
      <c r="U1790" s="79"/>
      <c r="V1790" s="79"/>
      <c r="W1790" s="79"/>
      <c r="X1790" s="79"/>
      <c r="Y1790" s="79"/>
      <c r="Z1790" s="79"/>
      <c r="AA1790" s="79"/>
      <c r="AB1790" s="79"/>
      <c r="AC1790" s="79"/>
      <c r="AD1790" s="79"/>
      <c r="AE1790" s="79"/>
      <c r="AF1790" s="79"/>
      <c r="AG1790" s="79"/>
      <c r="AH1790" s="79"/>
      <c r="AI1790" s="79"/>
      <c r="AJ1790" s="79"/>
      <c r="AK1790" s="79"/>
      <c r="AL1790" s="79"/>
      <c r="AM1790" s="79"/>
      <c r="AN1790" s="79"/>
      <c r="AO1790" s="79"/>
      <c r="AP1790" s="79"/>
      <c r="AQ1790" s="79"/>
      <c r="AR1790" s="79"/>
      <c r="AS1790" s="79"/>
      <c r="AT1790" s="79"/>
      <c r="AU1790" s="79"/>
      <c r="AV1790" s="79"/>
      <c r="AW1790" s="79"/>
      <c r="AX1790" s="79"/>
      <c r="AY1790" s="79"/>
      <c r="AZ1790" s="79"/>
    </row>
    <row r="1791" spans="1:52">
      <c r="A1791" s="79"/>
      <c r="B1791" s="79"/>
      <c r="C1791" s="79"/>
      <c r="D1791" s="79"/>
      <c r="E1791" s="79"/>
      <c r="F1791" s="79"/>
      <c r="G1791" s="79"/>
      <c r="H1791" s="79"/>
      <c r="I1791" s="79"/>
      <c r="J1791" s="79"/>
      <c r="K1791" s="79"/>
      <c r="L1791" s="79"/>
      <c r="M1791" s="79"/>
      <c r="N1791" s="79"/>
      <c r="O1791" s="79"/>
      <c r="P1791" s="79"/>
      <c r="Q1791" s="79"/>
      <c r="R1791" s="79"/>
      <c r="S1791" s="79"/>
      <c r="T1791" s="79"/>
      <c r="U1791" s="79"/>
      <c r="V1791" s="79"/>
      <c r="W1791" s="79"/>
      <c r="X1791" s="79"/>
      <c r="Y1791" s="79"/>
      <c r="Z1791" s="79"/>
      <c r="AA1791" s="79"/>
      <c r="AB1791" s="79"/>
      <c r="AC1791" s="79"/>
      <c r="AD1791" s="79"/>
      <c r="AE1791" s="79"/>
      <c r="AF1791" s="79"/>
      <c r="AG1791" s="79"/>
      <c r="AH1791" s="79"/>
      <c r="AI1791" s="79"/>
      <c r="AJ1791" s="79"/>
      <c r="AK1791" s="79"/>
      <c r="AL1791" s="79"/>
      <c r="AM1791" s="79"/>
      <c r="AN1791" s="79"/>
      <c r="AO1791" s="79"/>
      <c r="AP1791" s="79"/>
      <c r="AQ1791" s="79"/>
      <c r="AR1791" s="79"/>
      <c r="AS1791" s="79"/>
      <c r="AT1791" s="79"/>
      <c r="AU1791" s="79"/>
      <c r="AV1791" s="79"/>
      <c r="AW1791" s="79"/>
      <c r="AX1791" s="79"/>
      <c r="AY1791" s="79"/>
      <c r="AZ1791" s="79"/>
    </row>
    <row r="1792" spans="1:52">
      <c r="A1792" s="79"/>
      <c r="B1792" s="79"/>
      <c r="C1792" s="79"/>
      <c r="D1792" s="79"/>
      <c r="E1792" s="79"/>
      <c r="F1792" s="79"/>
      <c r="G1792" s="79"/>
      <c r="H1792" s="79"/>
      <c r="I1792" s="79"/>
      <c r="J1792" s="79"/>
      <c r="K1792" s="79"/>
      <c r="L1792" s="79"/>
      <c r="M1792" s="79"/>
      <c r="N1792" s="79"/>
      <c r="O1792" s="79"/>
      <c r="P1792" s="79"/>
      <c r="Q1792" s="79"/>
      <c r="R1792" s="79"/>
      <c r="S1792" s="79"/>
      <c r="T1792" s="79"/>
      <c r="U1792" s="79"/>
      <c r="V1792" s="79"/>
      <c r="W1792" s="79"/>
      <c r="X1792" s="79"/>
      <c r="Y1792" s="79"/>
      <c r="Z1792" s="79"/>
      <c r="AA1792" s="79"/>
      <c r="AB1792" s="79"/>
      <c r="AC1792" s="79"/>
      <c r="AD1792" s="79"/>
      <c r="AE1792" s="79"/>
      <c r="AF1792" s="79"/>
      <c r="AG1792" s="79"/>
      <c r="AH1792" s="79"/>
      <c r="AI1792" s="79"/>
      <c r="AJ1792" s="79"/>
      <c r="AK1792" s="79"/>
      <c r="AL1792" s="79"/>
      <c r="AM1792" s="79"/>
      <c r="AN1792" s="79"/>
      <c r="AO1792" s="79"/>
      <c r="AP1792" s="79"/>
      <c r="AQ1792" s="79"/>
      <c r="AR1792" s="79"/>
      <c r="AS1792" s="79"/>
      <c r="AT1792" s="79"/>
      <c r="AU1792" s="79"/>
      <c r="AV1792" s="79"/>
      <c r="AW1792" s="79"/>
      <c r="AX1792" s="79"/>
      <c r="AY1792" s="79"/>
      <c r="AZ1792" s="79"/>
    </row>
    <row r="1793" spans="1:52">
      <c r="A1793" s="79"/>
      <c r="B1793" s="79"/>
      <c r="C1793" s="79"/>
      <c r="D1793" s="79"/>
      <c r="E1793" s="79"/>
      <c r="F1793" s="79"/>
      <c r="G1793" s="79"/>
      <c r="H1793" s="79"/>
      <c r="I1793" s="79"/>
      <c r="J1793" s="79"/>
      <c r="K1793" s="79"/>
      <c r="L1793" s="79"/>
      <c r="M1793" s="79"/>
      <c r="N1793" s="79"/>
      <c r="O1793" s="79"/>
      <c r="P1793" s="79"/>
      <c r="Q1793" s="79"/>
      <c r="R1793" s="79"/>
      <c r="S1793" s="79"/>
      <c r="T1793" s="79"/>
      <c r="U1793" s="79"/>
      <c r="V1793" s="79"/>
      <c r="W1793" s="79"/>
      <c r="X1793" s="79"/>
      <c r="Y1793" s="79"/>
      <c r="Z1793" s="79"/>
      <c r="AA1793" s="79"/>
      <c r="AB1793" s="79"/>
      <c r="AC1793" s="79"/>
      <c r="AD1793" s="79"/>
      <c r="AE1793" s="79"/>
      <c r="AF1793" s="79"/>
      <c r="AG1793" s="79"/>
      <c r="AH1793" s="79"/>
      <c r="AI1793" s="79"/>
      <c r="AJ1793" s="79"/>
      <c r="AK1793" s="79"/>
      <c r="AL1793" s="79"/>
      <c r="AM1793" s="79"/>
      <c r="AN1793" s="79"/>
      <c r="AO1793" s="79"/>
      <c r="AP1793" s="79"/>
      <c r="AQ1793" s="79"/>
      <c r="AR1793" s="79"/>
      <c r="AS1793" s="79"/>
      <c r="AT1793" s="79"/>
      <c r="AU1793" s="79"/>
      <c r="AV1793" s="79"/>
      <c r="AW1793" s="79"/>
      <c r="AX1793" s="79"/>
      <c r="AY1793" s="79"/>
      <c r="AZ1793" s="79"/>
    </row>
    <row r="1794" spans="1:52">
      <c r="A1794" s="79"/>
      <c r="B1794" s="79"/>
      <c r="C1794" s="79"/>
      <c r="D1794" s="79"/>
      <c r="E1794" s="79"/>
      <c r="F1794" s="79"/>
      <c r="G1794" s="79"/>
      <c r="H1794" s="79"/>
      <c r="I1794" s="79"/>
      <c r="J1794" s="79"/>
      <c r="K1794" s="79"/>
      <c r="L1794" s="79"/>
      <c r="M1794" s="79"/>
      <c r="N1794" s="79"/>
      <c r="O1794" s="79"/>
      <c r="P1794" s="79"/>
      <c r="Q1794" s="79"/>
      <c r="R1794" s="79"/>
      <c r="S1794" s="79"/>
      <c r="T1794" s="79"/>
      <c r="U1794" s="79"/>
      <c r="V1794" s="79"/>
      <c r="W1794" s="79"/>
      <c r="X1794" s="79"/>
      <c r="Y1794" s="79"/>
      <c r="Z1794" s="79"/>
      <c r="AA1794" s="79"/>
      <c r="AB1794" s="79"/>
      <c r="AC1794" s="79"/>
      <c r="AD1794" s="79"/>
      <c r="AE1794" s="79"/>
      <c r="AF1794" s="79"/>
      <c r="AG1794" s="79"/>
      <c r="AH1794" s="79"/>
      <c r="AI1794" s="79"/>
      <c r="AJ1794" s="79"/>
      <c r="AK1794" s="79"/>
      <c r="AL1794" s="79"/>
      <c r="AM1794" s="79"/>
      <c r="AN1794" s="79"/>
      <c r="AO1794" s="79"/>
      <c r="AP1794" s="79"/>
      <c r="AQ1794" s="79"/>
      <c r="AR1794" s="79"/>
      <c r="AS1794" s="79"/>
      <c r="AT1794" s="79"/>
      <c r="AU1794" s="79"/>
      <c r="AV1794" s="79"/>
      <c r="AW1794" s="79"/>
      <c r="AX1794" s="79"/>
      <c r="AY1794" s="79"/>
      <c r="AZ1794" s="79"/>
    </row>
    <row r="1795" spans="1:52">
      <c r="A1795" s="79"/>
      <c r="B1795" s="79"/>
      <c r="C1795" s="79"/>
      <c r="D1795" s="79"/>
      <c r="E1795" s="79"/>
      <c r="F1795" s="79"/>
      <c r="G1795" s="79"/>
      <c r="H1795" s="79"/>
      <c r="I1795" s="79"/>
      <c r="J1795" s="79"/>
      <c r="K1795" s="79"/>
      <c r="L1795" s="79"/>
      <c r="M1795" s="79"/>
      <c r="N1795" s="79"/>
      <c r="O1795" s="79"/>
      <c r="P1795" s="79"/>
      <c r="Q1795" s="79"/>
      <c r="R1795" s="79"/>
      <c r="S1795" s="79"/>
      <c r="T1795" s="79"/>
      <c r="U1795" s="79"/>
      <c r="V1795" s="79"/>
      <c r="W1795" s="79"/>
      <c r="X1795" s="79"/>
      <c r="Y1795" s="79"/>
      <c r="Z1795" s="79"/>
      <c r="AA1795" s="79"/>
      <c r="AB1795" s="79"/>
      <c r="AC1795" s="79"/>
      <c r="AD1795" s="79"/>
      <c r="AE1795" s="79"/>
      <c r="AF1795" s="79"/>
      <c r="AG1795" s="79"/>
      <c r="AH1795" s="79"/>
      <c r="AI1795" s="79"/>
      <c r="AJ1795" s="79"/>
      <c r="AK1795" s="79"/>
      <c r="AL1795" s="79"/>
      <c r="AM1795" s="79"/>
      <c r="AN1795" s="79"/>
      <c r="AO1795" s="79"/>
      <c r="AP1795" s="79"/>
      <c r="AQ1795" s="79"/>
      <c r="AR1795" s="79"/>
      <c r="AS1795" s="79"/>
      <c r="AT1795" s="79"/>
      <c r="AU1795" s="79"/>
      <c r="AV1795" s="79"/>
      <c r="AW1795" s="79"/>
      <c r="AX1795" s="79"/>
      <c r="AY1795" s="79"/>
      <c r="AZ1795" s="79"/>
    </row>
    <row r="1796" spans="1:52">
      <c r="A1796" s="79"/>
      <c r="B1796" s="79"/>
      <c r="C1796" s="79"/>
      <c r="D1796" s="79"/>
      <c r="E1796" s="79"/>
      <c r="F1796" s="79"/>
      <c r="G1796" s="79"/>
      <c r="H1796" s="79"/>
      <c r="I1796" s="79"/>
      <c r="J1796" s="79"/>
      <c r="K1796" s="79"/>
      <c r="L1796" s="79"/>
      <c r="M1796" s="79"/>
      <c r="N1796" s="79"/>
      <c r="O1796" s="79"/>
      <c r="P1796" s="79"/>
      <c r="Q1796" s="79"/>
      <c r="R1796" s="79"/>
      <c r="S1796" s="79"/>
      <c r="T1796" s="79"/>
      <c r="U1796" s="79"/>
      <c r="V1796" s="79"/>
      <c r="W1796" s="79"/>
      <c r="X1796" s="79"/>
      <c r="Y1796" s="79"/>
      <c r="Z1796" s="79"/>
      <c r="AA1796" s="79"/>
      <c r="AB1796" s="79"/>
      <c r="AC1796" s="79"/>
      <c r="AD1796" s="79"/>
      <c r="AE1796" s="79"/>
      <c r="AF1796" s="79"/>
      <c r="AG1796" s="79"/>
      <c r="AH1796" s="79"/>
      <c r="AI1796" s="79"/>
      <c r="AJ1796" s="79"/>
      <c r="AK1796" s="79"/>
      <c r="AL1796" s="79"/>
      <c r="AM1796" s="79"/>
      <c r="AN1796" s="79"/>
      <c r="AO1796" s="79"/>
      <c r="AP1796" s="79"/>
      <c r="AQ1796" s="79"/>
      <c r="AR1796" s="79"/>
      <c r="AS1796" s="79"/>
      <c r="AT1796" s="79"/>
      <c r="AU1796" s="79"/>
      <c r="AV1796" s="79"/>
      <c r="AW1796" s="79"/>
      <c r="AX1796" s="79"/>
      <c r="AY1796" s="79"/>
      <c r="AZ1796" s="79"/>
    </row>
    <row r="1797" spans="1:52">
      <c r="A1797" s="79"/>
      <c r="B1797" s="79"/>
      <c r="C1797" s="79"/>
      <c r="D1797" s="79"/>
      <c r="E1797" s="79"/>
      <c r="F1797" s="79"/>
      <c r="G1797" s="79"/>
      <c r="H1797" s="79"/>
      <c r="I1797" s="79"/>
      <c r="J1797" s="79"/>
      <c r="K1797" s="79"/>
      <c r="L1797" s="79"/>
      <c r="M1797" s="79"/>
      <c r="N1797" s="79"/>
      <c r="O1797" s="79"/>
      <c r="P1797" s="79"/>
      <c r="Q1797" s="79"/>
      <c r="R1797" s="79"/>
      <c r="S1797" s="79"/>
      <c r="T1797" s="79"/>
      <c r="U1797" s="79"/>
      <c r="V1797" s="79"/>
      <c r="W1797" s="79"/>
      <c r="X1797" s="79"/>
      <c r="Y1797" s="79"/>
      <c r="Z1797" s="79"/>
      <c r="AA1797" s="79"/>
      <c r="AB1797" s="79"/>
      <c r="AC1797" s="79"/>
      <c r="AD1797" s="79"/>
      <c r="AE1797" s="79"/>
      <c r="AF1797" s="79"/>
      <c r="AG1797" s="79"/>
      <c r="AH1797" s="79"/>
      <c r="AI1797" s="79"/>
      <c r="AJ1797" s="79"/>
      <c r="AK1797" s="79"/>
      <c r="AL1797" s="79"/>
      <c r="AM1797" s="79"/>
      <c r="AN1797" s="79"/>
      <c r="AO1797" s="79"/>
      <c r="AP1797" s="79"/>
      <c r="AQ1797" s="79"/>
      <c r="AR1797" s="79"/>
      <c r="AS1797" s="79"/>
      <c r="AT1797" s="79"/>
      <c r="AU1797" s="79"/>
      <c r="AV1797" s="79"/>
      <c r="AW1797" s="79"/>
      <c r="AX1797" s="79"/>
      <c r="AY1797" s="79"/>
      <c r="AZ1797" s="79"/>
    </row>
    <row r="1798" spans="1:52">
      <c r="A1798" s="79"/>
      <c r="B1798" s="79"/>
      <c r="C1798" s="79"/>
      <c r="D1798" s="79"/>
      <c r="E1798" s="79"/>
      <c r="F1798" s="79"/>
      <c r="G1798" s="79"/>
      <c r="H1798" s="79"/>
      <c r="I1798" s="79"/>
      <c r="J1798" s="79"/>
      <c r="K1798" s="79"/>
      <c r="L1798" s="79"/>
      <c r="M1798" s="79"/>
      <c r="N1798" s="79"/>
      <c r="O1798" s="79"/>
      <c r="P1798" s="79"/>
      <c r="Q1798" s="79"/>
      <c r="R1798" s="79"/>
      <c r="S1798" s="79"/>
      <c r="T1798" s="79"/>
      <c r="U1798" s="79"/>
      <c r="V1798" s="79"/>
      <c r="W1798" s="79"/>
      <c r="X1798" s="79"/>
      <c r="Y1798" s="79"/>
      <c r="Z1798" s="79"/>
      <c r="AA1798" s="79"/>
      <c r="AB1798" s="79"/>
      <c r="AC1798" s="79"/>
      <c r="AD1798" s="79"/>
      <c r="AE1798" s="79"/>
      <c r="AF1798" s="79"/>
      <c r="AG1798" s="79"/>
      <c r="AH1798" s="79"/>
      <c r="AI1798" s="79"/>
      <c r="AJ1798" s="79"/>
      <c r="AK1798" s="79"/>
      <c r="AL1798" s="79"/>
      <c r="AM1798" s="79"/>
      <c r="AN1798" s="79"/>
      <c r="AO1798" s="79"/>
      <c r="AP1798" s="79"/>
      <c r="AQ1798" s="79"/>
      <c r="AR1798" s="79"/>
      <c r="AS1798" s="79"/>
      <c r="AT1798" s="79"/>
      <c r="AU1798" s="79"/>
      <c r="AV1798" s="79"/>
      <c r="AW1798" s="79"/>
      <c r="AX1798" s="79"/>
      <c r="AY1798" s="79"/>
      <c r="AZ1798" s="79"/>
    </row>
    <row r="1799" spans="1:52">
      <c r="A1799" s="79"/>
      <c r="B1799" s="79"/>
      <c r="C1799" s="79"/>
      <c r="D1799" s="79"/>
      <c r="E1799" s="79"/>
      <c r="F1799" s="79"/>
      <c r="G1799" s="79"/>
      <c r="H1799" s="79"/>
      <c r="I1799" s="79"/>
      <c r="J1799" s="79"/>
      <c r="K1799" s="79"/>
      <c r="L1799" s="79"/>
      <c r="M1799" s="79"/>
      <c r="N1799" s="79"/>
      <c r="O1799" s="79"/>
      <c r="P1799" s="79"/>
      <c r="Q1799" s="79"/>
      <c r="R1799" s="79"/>
      <c r="S1799" s="79"/>
      <c r="T1799" s="79"/>
      <c r="U1799" s="79"/>
      <c r="V1799" s="79"/>
      <c r="W1799" s="79"/>
      <c r="X1799" s="79"/>
      <c r="Y1799" s="79"/>
      <c r="Z1799" s="79"/>
      <c r="AA1799" s="79"/>
      <c r="AB1799" s="79"/>
      <c r="AC1799" s="79"/>
      <c r="AD1799" s="79"/>
      <c r="AE1799" s="79"/>
      <c r="AF1799" s="79"/>
      <c r="AG1799" s="79"/>
      <c r="AH1799" s="79"/>
      <c r="AI1799" s="79"/>
      <c r="AJ1799" s="79"/>
      <c r="AK1799" s="79"/>
      <c r="AL1799" s="79"/>
      <c r="AM1799" s="79"/>
      <c r="AN1799" s="79"/>
      <c r="AO1799" s="79"/>
      <c r="AP1799" s="79"/>
      <c r="AQ1799" s="79"/>
      <c r="AR1799" s="79"/>
      <c r="AS1799" s="79"/>
      <c r="AT1799" s="79"/>
      <c r="AU1799" s="79"/>
      <c r="AV1799" s="79"/>
      <c r="AW1799" s="79"/>
      <c r="AX1799" s="79"/>
      <c r="AY1799" s="79"/>
      <c r="AZ1799" s="79"/>
    </row>
    <row r="1800" spans="1:52">
      <c r="A1800" s="79"/>
      <c r="B1800" s="79"/>
      <c r="C1800" s="79"/>
      <c r="D1800" s="79"/>
      <c r="E1800" s="79"/>
      <c r="F1800" s="79"/>
      <c r="G1800" s="79"/>
      <c r="H1800" s="79"/>
      <c r="I1800" s="79"/>
      <c r="J1800" s="79"/>
      <c r="K1800" s="79"/>
      <c r="L1800" s="79"/>
      <c r="M1800" s="79"/>
      <c r="N1800" s="79"/>
      <c r="O1800" s="79"/>
      <c r="P1800" s="79"/>
      <c r="Q1800" s="79"/>
      <c r="R1800" s="79"/>
      <c r="S1800" s="79"/>
      <c r="T1800" s="79"/>
      <c r="U1800" s="79"/>
      <c r="V1800" s="79"/>
      <c r="W1800" s="79"/>
      <c r="X1800" s="79"/>
      <c r="Y1800" s="79"/>
      <c r="Z1800" s="79"/>
      <c r="AA1800" s="79"/>
      <c r="AB1800" s="79"/>
      <c r="AC1800" s="79"/>
      <c r="AD1800" s="79"/>
      <c r="AE1800" s="79"/>
      <c r="AF1800" s="79"/>
      <c r="AG1800" s="79"/>
      <c r="AH1800" s="79"/>
      <c r="AI1800" s="79"/>
      <c r="AJ1800" s="79"/>
      <c r="AK1800" s="79"/>
      <c r="AL1800" s="79"/>
      <c r="AM1800" s="79"/>
      <c r="AN1800" s="79"/>
      <c r="AO1800" s="79"/>
      <c r="AP1800" s="79"/>
      <c r="AQ1800" s="79"/>
      <c r="AR1800" s="79"/>
      <c r="AS1800" s="79"/>
      <c r="AT1800" s="79"/>
      <c r="AU1800" s="79"/>
      <c r="AV1800" s="79"/>
      <c r="AW1800" s="79"/>
      <c r="AX1800" s="79"/>
      <c r="AY1800" s="79"/>
      <c r="AZ1800" s="79"/>
    </row>
    <row r="1801" spans="1:52">
      <c r="A1801" s="79"/>
      <c r="B1801" s="79"/>
      <c r="C1801" s="79"/>
      <c r="D1801" s="79"/>
      <c r="E1801" s="79"/>
      <c r="F1801" s="79"/>
      <c r="G1801" s="79"/>
      <c r="H1801" s="79"/>
      <c r="I1801" s="79"/>
      <c r="J1801" s="79"/>
      <c r="K1801" s="79"/>
      <c r="L1801" s="79"/>
      <c r="M1801" s="79"/>
      <c r="N1801" s="79"/>
      <c r="O1801" s="79"/>
      <c r="P1801" s="79"/>
      <c r="Q1801" s="79"/>
      <c r="R1801" s="79"/>
      <c r="S1801" s="79"/>
      <c r="T1801" s="79"/>
      <c r="U1801" s="79"/>
      <c r="V1801" s="79"/>
      <c r="W1801" s="79"/>
      <c r="X1801" s="79"/>
      <c r="Y1801" s="79"/>
      <c r="Z1801" s="79"/>
      <c r="AA1801" s="79"/>
      <c r="AB1801" s="79"/>
      <c r="AC1801" s="79"/>
      <c r="AD1801" s="79"/>
      <c r="AE1801" s="79"/>
      <c r="AF1801" s="79"/>
      <c r="AG1801" s="79"/>
      <c r="AH1801" s="79"/>
      <c r="AI1801" s="79"/>
      <c r="AJ1801" s="79"/>
      <c r="AK1801" s="79"/>
      <c r="AL1801" s="79"/>
      <c r="AM1801" s="79"/>
      <c r="AN1801" s="79"/>
      <c r="AO1801" s="79"/>
      <c r="AP1801" s="79"/>
      <c r="AQ1801" s="79"/>
      <c r="AR1801" s="79"/>
      <c r="AS1801" s="79"/>
      <c r="AT1801" s="79"/>
      <c r="AU1801" s="79"/>
      <c r="AV1801" s="79"/>
      <c r="AW1801" s="79"/>
      <c r="AX1801" s="79"/>
      <c r="AY1801" s="79"/>
      <c r="AZ1801" s="79"/>
    </row>
    <row r="1802" spans="1:52">
      <c r="A1802" s="79"/>
      <c r="B1802" s="79"/>
      <c r="C1802" s="79"/>
      <c r="D1802" s="79"/>
      <c r="E1802" s="79"/>
      <c r="F1802" s="79"/>
      <c r="G1802" s="79"/>
      <c r="H1802" s="79"/>
      <c r="I1802" s="79"/>
      <c r="J1802" s="79"/>
      <c r="K1802" s="79"/>
      <c r="L1802" s="79"/>
      <c r="M1802" s="79"/>
      <c r="N1802" s="79"/>
      <c r="O1802" s="79"/>
      <c r="P1802" s="79"/>
      <c r="Q1802" s="79"/>
      <c r="R1802" s="79"/>
      <c r="S1802" s="79"/>
      <c r="T1802" s="79"/>
      <c r="U1802" s="79"/>
      <c r="V1802" s="79"/>
      <c r="W1802" s="79"/>
      <c r="X1802" s="79"/>
      <c r="Y1802" s="79"/>
      <c r="Z1802" s="79"/>
      <c r="AA1802" s="79"/>
      <c r="AB1802" s="79"/>
      <c r="AC1802" s="79"/>
      <c r="AD1802" s="79"/>
      <c r="AE1802" s="79"/>
      <c r="AF1802" s="79"/>
      <c r="AG1802" s="79"/>
      <c r="AH1802" s="79"/>
      <c r="AI1802" s="79"/>
      <c r="AJ1802" s="79"/>
      <c r="AK1802" s="79"/>
      <c r="AL1802" s="79"/>
      <c r="AM1802" s="79"/>
      <c r="AN1802" s="79"/>
      <c r="AO1802" s="79"/>
      <c r="AP1802" s="79"/>
      <c r="AQ1802" s="79"/>
      <c r="AR1802" s="79"/>
      <c r="AS1802" s="79"/>
      <c r="AT1802" s="79"/>
      <c r="AU1802" s="79"/>
      <c r="AV1802" s="79"/>
      <c r="AW1802" s="79"/>
      <c r="AX1802" s="79"/>
      <c r="AY1802" s="79"/>
      <c r="AZ1802" s="79"/>
    </row>
    <row r="1803" spans="1:52">
      <c r="A1803" s="79"/>
      <c r="B1803" s="79"/>
      <c r="C1803" s="79"/>
      <c r="D1803" s="79"/>
      <c r="E1803" s="79"/>
      <c r="F1803" s="79"/>
      <c r="G1803" s="79"/>
      <c r="H1803" s="79"/>
      <c r="I1803" s="79"/>
      <c r="J1803" s="79"/>
      <c r="K1803" s="79"/>
      <c r="L1803" s="79"/>
      <c r="M1803" s="79"/>
      <c r="N1803" s="79"/>
      <c r="O1803" s="79"/>
      <c r="P1803" s="79"/>
      <c r="Q1803" s="79"/>
      <c r="R1803" s="79"/>
      <c r="S1803" s="79"/>
      <c r="T1803" s="79"/>
      <c r="U1803" s="79"/>
      <c r="V1803" s="79"/>
      <c r="W1803" s="79"/>
      <c r="X1803" s="79"/>
      <c r="Y1803" s="79"/>
      <c r="Z1803" s="79"/>
      <c r="AA1803" s="79"/>
      <c r="AB1803" s="79"/>
      <c r="AC1803" s="79"/>
      <c r="AD1803" s="79"/>
      <c r="AE1803" s="79"/>
      <c r="AF1803" s="79"/>
      <c r="AG1803" s="79"/>
      <c r="AH1803" s="79"/>
      <c r="AI1803" s="79"/>
      <c r="AJ1803" s="79"/>
      <c r="AK1803" s="79"/>
      <c r="AL1803" s="79"/>
      <c r="AM1803" s="79"/>
      <c r="AN1803" s="79"/>
      <c r="AO1803" s="79"/>
      <c r="AP1803" s="79"/>
      <c r="AQ1803" s="79"/>
      <c r="AR1803" s="79"/>
      <c r="AS1803" s="79"/>
      <c r="AT1803" s="79"/>
      <c r="AU1803" s="79"/>
      <c r="AV1803" s="79"/>
      <c r="AW1803" s="79"/>
      <c r="AX1803" s="79"/>
      <c r="AY1803" s="79"/>
      <c r="AZ1803" s="79"/>
    </row>
    <row r="1804" spans="1:52">
      <c r="A1804" s="79"/>
      <c r="B1804" s="79"/>
      <c r="C1804" s="79"/>
      <c r="D1804" s="79"/>
      <c r="E1804" s="79"/>
      <c r="F1804" s="79"/>
      <c r="G1804" s="79"/>
      <c r="H1804" s="79"/>
      <c r="I1804" s="79"/>
      <c r="J1804" s="79"/>
      <c r="K1804" s="79"/>
      <c r="L1804" s="79"/>
      <c r="M1804" s="79"/>
      <c r="N1804" s="79"/>
      <c r="O1804" s="79"/>
      <c r="P1804" s="79"/>
      <c r="Q1804" s="79"/>
      <c r="R1804" s="79"/>
      <c r="S1804" s="79"/>
      <c r="T1804" s="79"/>
      <c r="U1804" s="79"/>
      <c r="V1804" s="79"/>
      <c r="W1804" s="79"/>
      <c r="X1804" s="79"/>
      <c r="Y1804" s="79"/>
      <c r="Z1804" s="79"/>
      <c r="AA1804" s="79"/>
      <c r="AB1804" s="79"/>
      <c r="AC1804" s="79"/>
      <c r="AD1804" s="79"/>
      <c r="AE1804" s="79"/>
      <c r="AF1804" s="79"/>
      <c r="AG1804" s="79"/>
      <c r="AH1804" s="79"/>
      <c r="AI1804" s="79"/>
      <c r="AJ1804" s="79"/>
      <c r="AK1804" s="79"/>
      <c r="AL1804" s="79"/>
      <c r="AM1804" s="79"/>
      <c r="AN1804" s="79"/>
      <c r="AO1804" s="79"/>
      <c r="AP1804" s="79"/>
      <c r="AQ1804" s="79"/>
      <c r="AR1804" s="79"/>
      <c r="AS1804" s="79"/>
      <c r="AT1804" s="79"/>
      <c r="AU1804" s="79"/>
      <c r="AV1804" s="79"/>
      <c r="AW1804" s="79"/>
      <c r="AX1804" s="79"/>
      <c r="AY1804" s="79"/>
      <c r="AZ1804" s="79"/>
    </row>
    <row r="1805" spans="1:52">
      <c r="A1805" s="79"/>
      <c r="B1805" s="79"/>
      <c r="C1805" s="79"/>
      <c r="D1805" s="79"/>
      <c r="E1805" s="79"/>
      <c r="F1805" s="79"/>
      <c r="G1805" s="79"/>
      <c r="H1805" s="79"/>
      <c r="I1805" s="79"/>
      <c r="J1805" s="79"/>
      <c r="K1805" s="79"/>
      <c r="L1805" s="79"/>
      <c r="M1805" s="79"/>
      <c r="N1805" s="79"/>
      <c r="O1805" s="79"/>
      <c r="P1805" s="79"/>
      <c r="Q1805" s="79"/>
      <c r="R1805" s="79"/>
      <c r="S1805" s="79"/>
      <c r="T1805" s="79"/>
      <c r="U1805" s="79"/>
      <c r="V1805" s="79"/>
      <c r="W1805" s="79"/>
      <c r="X1805" s="79"/>
      <c r="Y1805" s="79"/>
      <c r="Z1805" s="79"/>
      <c r="AA1805" s="79"/>
      <c r="AB1805" s="79"/>
      <c r="AC1805" s="79"/>
      <c r="AD1805" s="79"/>
      <c r="AE1805" s="79"/>
      <c r="AF1805" s="79"/>
      <c r="AG1805" s="79"/>
      <c r="AH1805" s="79"/>
      <c r="AI1805" s="79"/>
      <c r="AJ1805" s="79"/>
      <c r="AK1805" s="79"/>
      <c r="AL1805" s="79"/>
      <c r="AM1805" s="79"/>
      <c r="AN1805" s="79"/>
      <c r="AO1805" s="79"/>
      <c r="AP1805" s="79"/>
      <c r="AQ1805" s="79"/>
      <c r="AR1805" s="79"/>
      <c r="AS1805" s="79"/>
      <c r="AT1805" s="79"/>
      <c r="AU1805" s="79"/>
      <c r="AV1805" s="79"/>
      <c r="AW1805" s="79"/>
      <c r="AX1805" s="79"/>
      <c r="AY1805" s="79"/>
      <c r="AZ1805" s="79"/>
    </row>
    <row r="1806" spans="1:52">
      <c r="A1806" s="79"/>
      <c r="B1806" s="79"/>
      <c r="C1806" s="79"/>
      <c r="D1806" s="79"/>
      <c r="E1806" s="79"/>
      <c r="F1806" s="79"/>
      <c r="G1806" s="79"/>
      <c r="H1806" s="79"/>
      <c r="I1806" s="79"/>
      <c r="J1806" s="79"/>
      <c r="K1806" s="79"/>
      <c r="L1806" s="79"/>
      <c r="M1806" s="79"/>
      <c r="N1806" s="79"/>
      <c r="O1806" s="79"/>
      <c r="P1806" s="79"/>
      <c r="Q1806" s="79"/>
      <c r="R1806" s="79"/>
      <c r="S1806" s="79"/>
      <c r="T1806" s="79"/>
      <c r="U1806" s="79"/>
      <c r="V1806" s="79"/>
      <c r="W1806" s="79"/>
      <c r="X1806" s="79"/>
      <c r="Y1806" s="79"/>
      <c r="Z1806" s="79"/>
      <c r="AA1806" s="79"/>
      <c r="AB1806" s="79"/>
      <c r="AC1806" s="79"/>
      <c r="AD1806" s="79"/>
      <c r="AE1806" s="79"/>
      <c r="AF1806" s="79"/>
      <c r="AG1806" s="79"/>
      <c r="AH1806" s="79"/>
      <c r="AI1806" s="79"/>
      <c r="AJ1806" s="79"/>
      <c r="AK1806" s="79"/>
      <c r="AL1806" s="79"/>
      <c r="AM1806" s="79"/>
      <c r="AN1806" s="79"/>
      <c r="AO1806" s="79"/>
      <c r="AP1806" s="79"/>
      <c r="AQ1806" s="79"/>
      <c r="AR1806" s="79"/>
      <c r="AS1806" s="79"/>
      <c r="AT1806" s="79"/>
      <c r="AU1806" s="79"/>
      <c r="AV1806" s="79"/>
      <c r="AW1806" s="79"/>
      <c r="AX1806" s="79"/>
      <c r="AY1806" s="79"/>
      <c r="AZ1806" s="79"/>
    </row>
    <row r="1807" spans="1:52">
      <c r="A1807" s="79"/>
      <c r="B1807" s="79"/>
      <c r="C1807" s="79"/>
      <c r="D1807" s="79"/>
      <c r="E1807" s="79"/>
      <c r="F1807" s="79"/>
      <c r="G1807" s="79"/>
      <c r="H1807" s="79"/>
      <c r="I1807" s="79"/>
      <c r="J1807" s="79"/>
      <c r="K1807" s="79"/>
      <c r="L1807" s="79"/>
      <c r="M1807" s="79"/>
      <c r="N1807" s="79"/>
      <c r="O1807" s="79"/>
      <c r="P1807" s="79"/>
      <c r="Q1807" s="79"/>
      <c r="R1807" s="79"/>
      <c r="S1807" s="79"/>
      <c r="T1807" s="79"/>
      <c r="U1807" s="79"/>
      <c r="V1807" s="79"/>
      <c r="W1807" s="79"/>
      <c r="X1807" s="79"/>
      <c r="Y1807" s="79"/>
      <c r="Z1807" s="79"/>
      <c r="AA1807" s="79"/>
      <c r="AB1807" s="79"/>
      <c r="AC1807" s="79"/>
      <c r="AD1807" s="79"/>
      <c r="AE1807" s="79"/>
      <c r="AF1807" s="79"/>
      <c r="AG1807" s="79"/>
      <c r="AH1807" s="79"/>
      <c r="AI1807" s="79"/>
      <c r="AJ1807" s="79"/>
      <c r="AK1807" s="79"/>
      <c r="AL1807" s="79"/>
      <c r="AM1807" s="79"/>
      <c r="AN1807" s="79"/>
      <c r="AO1807" s="79"/>
      <c r="AP1807" s="79"/>
      <c r="AQ1807" s="79"/>
      <c r="AR1807" s="79"/>
      <c r="AS1807" s="79"/>
      <c r="AT1807" s="79"/>
      <c r="AU1807" s="79"/>
      <c r="AV1807" s="79"/>
      <c r="AW1807" s="79"/>
      <c r="AX1807" s="79"/>
      <c r="AY1807" s="79"/>
      <c r="AZ1807" s="79"/>
    </row>
    <row r="1808" spans="1:52">
      <c r="A1808" s="79"/>
      <c r="B1808" s="79"/>
      <c r="C1808" s="79"/>
      <c r="D1808" s="79"/>
      <c r="E1808" s="79"/>
      <c r="F1808" s="79"/>
      <c r="G1808" s="79"/>
      <c r="H1808" s="79"/>
      <c r="I1808" s="79"/>
      <c r="J1808" s="79"/>
      <c r="K1808" s="79"/>
      <c r="L1808" s="79"/>
      <c r="M1808" s="79"/>
      <c r="N1808" s="79"/>
      <c r="O1808" s="79"/>
      <c r="P1808" s="79"/>
      <c r="Q1808" s="79"/>
      <c r="R1808" s="79"/>
      <c r="S1808" s="79"/>
      <c r="T1808" s="79"/>
      <c r="U1808" s="79"/>
      <c r="V1808" s="79"/>
      <c r="W1808" s="79"/>
      <c r="X1808" s="79"/>
      <c r="Y1808" s="79"/>
      <c r="Z1808" s="79"/>
      <c r="AA1808" s="79"/>
      <c r="AB1808" s="79"/>
      <c r="AC1808" s="79"/>
      <c r="AD1808" s="79"/>
      <c r="AE1808" s="79"/>
      <c r="AF1808" s="79"/>
      <c r="AG1808" s="79"/>
      <c r="AH1808" s="79"/>
      <c r="AI1808" s="79"/>
      <c r="AJ1808" s="79"/>
      <c r="AK1808" s="79"/>
      <c r="AL1808" s="79"/>
      <c r="AM1808" s="79"/>
      <c r="AN1808" s="79"/>
      <c r="AO1808" s="79"/>
      <c r="AP1808" s="79"/>
      <c r="AQ1808" s="79"/>
      <c r="AR1808" s="79"/>
      <c r="AS1808" s="79"/>
      <c r="AT1808" s="79"/>
      <c r="AU1808" s="79"/>
      <c r="AV1808" s="79"/>
      <c r="AW1808" s="79"/>
      <c r="AX1808" s="79"/>
      <c r="AY1808" s="79"/>
      <c r="AZ1808" s="79"/>
    </row>
    <row r="1809" spans="1:52">
      <c r="A1809" s="79"/>
      <c r="B1809" s="79"/>
      <c r="C1809" s="79"/>
      <c r="D1809" s="79"/>
      <c r="E1809" s="79"/>
      <c r="F1809" s="79"/>
      <c r="G1809" s="79"/>
      <c r="H1809" s="79"/>
      <c r="I1809" s="79"/>
      <c r="J1809" s="79"/>
      <c r="K1809" s="79"/>
      <c r="L1809" s="79"/>
      <c r="M1809" s="79"/>
      <c r="N1809" s="79"/>
      <c r="O1809" s="79"/>
      <c r="P1809" s="79"/>
      <c r="Q1809" s="79"/>
      <c r="R1809" s="79"/>
      <c r="S1809" s="79"/>
      <c r="T1809" s="79"/>
      <c r="U1809" s="79"/>
      <c r="V1809" s="79"/>
      <c r="W1809" s="79"/>
      <c r="X1809" s="79"/>
      <c r="Y1809" s="79"/>
      <c r="Z1809" s="79"/>
      <c r="AA1809" s="79"/>
      <c r="AB1809" s="79"/>
      <c r="AC1809" s="79"/>
      <c r="AD1809" s="79"/>
      <c r="AE1809" s="79"/>
      <c r="AF1809" s="79"/>
      <c r="AG1809" s="79"/>
      <c r="AH1809" s="79"/>
      <c r="AI1809" s="79"/>
      <c r="AJ1809" s="79"/>
      <c r="AK1809" s="79"/>
      <c r="AL1809" s="79"/>
      <c r="AM1809" s="79"/>
      <c r="AN1809" s="79"/>
      <c r="AO1809" s="79"/>
      <c r="AP1809" s="79"/>
      <c r="AQ1809" s="79"/>
      <c r="AR1809" s="79"/>
      <c r="AS1809" s="79"/>
      <c r="AT1809" s="79"/>
      <c r="AU1809" s="79"/>
      <c r="AV1809" s="79"/>
      <c r="AW1809" s="79"/>
      <c r="AX1809" s="79"/>
      <c r="AY1809" s="79"/>
      <c r="AZ1809" s="79"/>
    </row>
    <row r="1810" spans="1:52">
      <c r="A1810" s="79"/>
      <c r="B1810" s="79"/>
      <c r="C1810" s="79"/>
      <c r="D1810" s="79"/>
      <c r="E1810" s="79"/>
      <c r="F1810" s="79"/>
      <c r="G1810" s="79"/>
      <c r="H1810" s="79"/>
      <c r="I1810" s="79"/>
      <c r="J1810" s="79"/>
      <c r="K1810" s="79"/>
      <c r="L1810" s="79"/>
      <c r="M1810" s="79"/>
      <c r="N1810" s="79"/>
      <c r="O1810" s="79"/>
      <c r="P1810" s="79"/>
      <c r="Q1810" s="79"/>
      <c r="R1810" s="79"/>
      <c r="S1810" s="79"/>
      <c r="T1810" s="79"/>
      <c r="U1810" s="79"/>
      <c r="V1810" s="79"/>
      <c r="W1810" s="79"/>
      <c r="X1810" s="79"/>
      <c r="Y1810" s="79"/>
      <c r="Z1810" s="79"/>
      <c r="AA1810" s="79"/>
      <c r="AB1810" s="79"/>
      <c r="AC1810" s="79"/>
      <c r="AD1810" s="79"/>
      <c r="AE1810" s="79"/>
      <c r="AF1810" s="79"/>
      <c r="AG1810" s="79"/>
      <c r="AH1810" s="79"/>
      <c r="AI1810" s="79"/>
      <c r="AJ1810" s="79"/>
      <c r="AK1810" s="79"/>
      <c r="AL1810" s="79"/>
      <c r="AM1810" s="79"/>
      <c r="AN1810" s="79"/>
      <c r="AO1810" s="79"/>
      <c r="AP1810" s="79"/>
      <c r="AQ1810" s="79"/>
      <c r="AR1810" s="79"/>
      <c r="AS1810" s="79"/>
      <c r="AT1810" s="79"/>
      <c r="AU1810" s="79"/>
      <c r="AV1810" s="79"/>
      <c r="AW1810" s="79"/>
      <c r="AX1810" s="79"/>
      <c r="AY1810" s="79"/>
      <c r="AZ1810" s="79"/>
    </row>
    <row r="1811" spans="1:52">
      <c r="A1811" s="79"/>
      <c r="B1811" s="79"/>
      <c r="C1811" s="79"/>
      <c r="D1811" s="79"/>
      <c r="E1811" s="79"/>
      <c r="F1811" s="79"/>
      <c r="G1811" s="79"/>
      <c r="H1811" s="79"/>
      <c r="I1811" s="79"/>
      <c r="J1811" s="79"/>
      <c r="K1811" s="79"/>
      <c r="L1811" s="79"/>
      <c r="M1811" s="79"/>
      <c r="N1811" s="79"/>
      <c r="O1811" s="79"/>
      <c r="P1811" s="79"/>
      <c r="Q1811" s="79"/>
      <c r="R1811" s="79"/>
      <c r="S1811" s="79"/>
      <c r="T1811" s="79"/>
      <c r="U1811" s="79"/>
      <c r="V1811" s="79"/>
      <c r="W1811" s="79"/>
      <c r="X1811" s="79"/>
      <c r="Y1811" s="79"/>
      <c r="Z1811" s="79"/>
      <c r="AA1811" s="79"/>
      <c r="AB1811" s="79"/>
      <c r="AC1811" s="79"/>
      <c r="AD1811" s="79"/>
      <c r="AE1811" s="79"/>
      <c r="AF1811" s="79"/>
      <c r="AG1811" s="79"/>
      <c r="AH1811" s="79"/>
      <c r="AI1811" s="79"/>
      <c r="AJ1811" s="79"/>
      <c r="AK1811" s="79"/>
      <c r="AL1811" s="79"/>
      <c r="AM1811" s="79"/>
      <c r="AN1811" s="79"/>
      <c r="AO1811" s="79"/>
      <c r="AP1811" s="79"/>
      <c r="AQ1811" s="79"/>
      <c r="AR1811" s="79"/>
      <c r="AS1811" s="79"/>
      <c r="AT1811" s="79"/>
      <c r="AU1811" s="79"/>
      <c r="AV1811" s="79"/>
      <c r="AW1811" s="79"/>
      <c r="AX1811" s="79"/>
      <c r="AY1811" s="79"/>
      <c r="AZ1811" s="79"/>
    </row>
    <row r="1812" spans="1:52">
      <c r="A1812" s="79"/>
      <c r="B1812" s="79"/>
      <c r="C1812" s="79"/>
      <c r="D1812" s="79"/>
      <c r="E1812" s="79"/>
      <c r="F1812" s="79"/>
      <c r="G1812" s="79"/>
      <c r="H1812" s="79"/>
      <c r="I1812" s="79"/>
      <c r="J1812" s="79"/>
      <c r="K1812" s="79"/>
      <c r="L1812" s="79"/>
      <c r="M1812" s="79"/>
      <c r="N1812" s="79"/>
      <c r="O1812" s="79"/>
      <c r="P1812" s="79"/>
      <c r="Q1812" s="79"/>
      <c r="R1812" s="79"/>
      <c r="S1812" s="79"/>
      <c r="T1812" s="79"/>
      <c r="U1812" s="79"/>
      <c r="V1812" s="79"/>
      <c r="W1812" s="79"/>
      <c r="X1812" s="79"/>
      <c r="Y1812" s="79"/>
      <c r="Z1812" s="79"/>
      <c r="AA1812" s="79"/>
      <c r="AB1812" s="79"/>
      <c r="AC1812" s="79"/>
      <c r="AD1812" s="79"/>
      <c r="AE1812" s="79"/>
      <c r="AF1812" s="79"/>
      <c r="AG1812" s="79"/>
      <c r="AH1812" s="79"/>
      <c r="AI1812" s="79"/>
      <c r="AJ1812" s="79"/>
      <c r="AK1812" s="79"/>
      <c r="AL1812" s="79"/>
      <c r="AM1812" s="79"/>
      <c r="AN1812" s="79"/>
      <c r="AO1812" s="79"/>
      <c r="AP1812" s="79"/>
      <c r="AQ1812" s="79"/>
      <c r="AR1812" s="79"/>
      <c r="AS1812" s="79"/>
      <c r="AT1812" s="79"/>
      <c r="AU1812" s="79"/>
      <c r="AV1812" s="79"/>
      <c r="AW1812" s="79"/>
      <c r="AX1812" s="79"/>
      <c r="AY1812" s="79"/>
      <c r="AZ1812" s="79"/>
    </row>
    <row r="1813" spans="1:52">
      <c r="A1813" s="79"/>
      <c r="B1813" s="79"/>
      <c r="C1813" s="79"/>
      <c r="D1813" s="79"/>
      <c r="E1813" s="79"/>
      <c r="F1813" s="79"/>
      <c r="G1813" s="79"/>
      <c r="H1813" s="79"/>
      <c r="I1813" s="79"/>
      <c r="J1813" s="79"/>
      <c r="K1813" s="79"/>
      <c r="L1813" s="79"/>
      <c r="M1813" s="79"/>
      <c r="N1813" s="79"/>
      <c r="O1813" s="79"/>
      <c r="P1813" s="79"/>
      <c r="Q1813" s="79"/>
      <c r="R1813" s="79"/>
      <c r="S1813" s="79"/>
      <c r="T1813" s="79"/>
      <c r="U1813" s="79"/>
      <c r="V1813" s="79"/>
      <c r="W1813" s="79"/>
      <c r="X1813" s="79"/>
      <c r="Y1813" s="79"/>
      <c r="Z1813" s="79"/>
      <c r="AA1813" s="79"/>
      <c r="AB1813" s="79"/>
      <c r="AC1813" s="79"/>
      <c r="AD1813" s="79"/>
      <c r="AE1813" s="79"/>
      <c r="AF1813" s="79"/>
      <c r="AG1813" s="79"/>
      <c r="AH1813" s="79"/>
      <c r="AI1813" s="79"/>
      <c r="AJ1813" s="79"/>
      <c r="AK1813" s="79"/>
      <c r="AL1813" s="79"/>
      <c r="AM1813" s="79"/>
      <c r="AN1813" s="79"/>
      <c r="AO1813" s="79"/>
      <c r="AP1813" s="79"/>
      <c r="AQ1813" s="79"/>
      <c r="AR1813" s="79"/>
      <c r="AS1813" s="79"/>
      <c r="AT1813" s="79"/>
      <c r="AU1813" s="79"/>
      <c r="AV1813" s="79"/>
      <c r="AW1813" s="79"/>
      <c r="AX1813" s="79"/>
      <c r="AY1813" s="79"/>
      <c r="AZ1813" s="79"/>
    </row>
    <row r="1814" spans="1:52">
      <c r="A1814" s="79"/>
      <c r="B1814" s="79"/>
      <c r="C1814" s="79"/>
      <c r="D1814" s="79"/>
      <c r="E1814" s="79"/>
      <c r="F1814" s="79"/>
      <c r="G1814" s="79"/>
      <c r="H1814" s="79"/>
      <c r="I1814" s="79"/>
      <c r="J1814" s="79"/>
      <c r="K1814" s="79"/>
      <c r="L1814" s="79"/>
      <c r="M1814" s="79"/>
      <c r="N1814" s="79"/>
      <c r="O1814" s="79"/>
      <c r="P1814" s="79"/>
      <c r="Q1814" s="79"/>
      <c r="R1814" s="79"/>
      <c r="S1814" s="79"/>
      <c r="T1814" s="79"/>
      <c r="U1814" s="79"/>
      <c r="V1814" s="79"/>
      <c r="W1814" s="79"/>
      <c r="X1814" s="79"/>
      <c r="Y1814" s="79"/>
      <c r="Z1814" s="79"/>
      <c r="AA1814" s="79"/>
      <c r="AB1814" s="79"/>
      <c r="AC1814" s="79"/>
      <c r="AD1814" s="79"/>
      <c r="AE1814" s="79"/>
      <c r="AF1814" s="79"/>
      <c r="AG1814" s="79"/>
      <c r="AH1814" s="79"/>
      <c r="AI1814" s="79"/>
      <c r="AJ1814" s="79"/>
      <c r="AK1814" s="79"/>
      <c r="AL1814" s="79"/>
      <c r="AM1814" s="79"/>
      <c r="AN1814" s="79"/>
      <c r="AO1814" s="79"/>
      <c r="AP1814" s="79"/>
      <c r="AQ1814" s="79"/>
      <c r="AR1814" s="79"/>
      <c r="AS1814" s="79"/>
      <c r="AT1814" s="79"/>
      <c r="AU1814" s="79"/>
      <c r="AV1814" s="79"/>
      <c r="AW1814" s="79"/>
      <c r="AX1814" s="79"/>
      <c r="AY1814" s="79"/>
      <c r="AZ1814" s="79"/>
    </row>
    <row r="1815" spans="1:52">
      <c r="A1815" s="79"/>
      <c r="B1815" s="79"/>
      <c r="C1815" s="79"/>
      <c r="D1815" s="79"/>
      <c r="E1815" s="79"/>
      <c r="F1815" s="79"/>
      <c r="G1815" s="79"/>
      <c r="H1815" s="79"/>
      <c r="I1815" s="79"/>
      <c r="J1815" s="79"/>
      <c r="K1815" s="79"/>
      <c r="L1815" s="79"/>
      <c r="M1815" s="79"/>
      <c r="N1815" s="79"/>
      <c r="O1815" s="79"/>
      <c r="P1815" s="79"/>
      <c r="Q1815" s="79"/>
      <c r="R1815" s="79"/>
      <c r="S1815" s="79"/>
      <c r="T1815" s="79"/>
      <c r="U1815" s="79"/>
      <c r="V1815" s="79"/>
      <c r="W1815" s="79"/>
      <c r="X1815" s="79"/>
      <c r="Y1815" s="79"/>
      <c r="Z1815" s="79"/>
      <c r="AA1815" s="79"/>
      <c r="AB1815" s="79"/>
      <c r="AC1815" s="79"/>
      <c r="AD1815" s="79"/>
      <c r="AE1815" s="79"/>
      <c r="AF1815" s="79"/>
      <c r="AG1815" s="79"/>
      <c r="AH1815" s="79"/>
      <c r="AI1815" s="79"/>
      <c r="AJ1815" s="79"/>
      <c r="AK1815" s="79"/>
      <c r="AL1815" s="79"/>
      <c r="AM1815" s="79"/>
      <c r="AN1815" s="79"/>
      <c r="AO1815" s="79"/>
      <c r="AP1815" s="79"/>
      <c r="AQ1815" s="79"/>
      <c r="AR1815" s="79"/>
      <c r="AS1815" s="79"/>
      <c r="AT1815" s="79"/>
      <c r="AU1815" s="79"/>
      <c r="AV1815" s="79"/>
      <c r="AW1815" s="79"/>
      <c r="AX1815" s="79"/>
      <c r="AY1815" s="79"/>
      <c r="AZ1815" s="79"/>
    </row>
    <row r="1816" spans="1:52">
      <c r="A1816" s="79"/>
      <c r="B1816" s="79"/>
      <c r="C1816" s="79"/>
      <c r="D1816" s="79"/>
      <c r="E1816" s="79"/>
      <c r="F1816" s="79"/>
      <c r="G1816" s="79"/>
      <c r="H1816" s="79"/>
      <c r="I1816" s="79"/>
      <c r="J1816" s="79"/>
      <c r="K1816" s="79"/>
      <c r="L1816" s="79"/>
      <c r="M1816" s="79"/>
      <c r="N1816" s="79"/>
      <c r="O1816" s="79"/>
      <c r="P1816" s="79"/>
      <c r="Q1816" s="79"/>
      <c r="R1816" s="79"/>
      <c r="S1816" s="79"/>
      <c r="T1816" s="79"/>
      <c r="U1816" s="79"/>
      <c r="V1816" s="79"/>
      <c r="W1816" s="79"/>
      <c r="X1816" s="79"/>
      <c r="Y1816" s="79"/>
      <c r="Z1816" s="79"/>
      <c r="AA1816" s="79"/>
      <c r="AB1816" s="79"/>
      <c r="AC1816" s="79"/>
      <c r="AD1816" s="79"/>
      <c r="AE1816" s="79"/>
      <c r="AF1816" s="79"/>
      <c r="AG1816" s="79"/>
      <c r="AH1816" s="79"/>
      <c r="AI1816" s="79"/>
      <c r="AJ1816" s="79"/>
      <c r="AK1816" s="79"/>
      <c r="AL1816" s="79"/>
      <c r="AM1816" s="79"/>
      <c r="AN1816" s="79"/>
      <c r="AO1816" s="79"/>
      <c r="AP1816" s="79"/>
      <c r="AQ1816" s="79"/>
      <c r="AR1816" s="79"/>
      <c r="AS1816" s="79"/>
      <c r="AT1816" s="79"/>
      <c r="AU1816" s="79"/>
      <c r="AV1816" s="79"/>
      <c r="AW1816" s="79"/>
      <c r="AX1816" s="79"/>
      <c r="AY1816" s="79"/>
      <c r="AZ1816" s="79"/>
    </row>
    <row r="1817" spans="1:52">
      <c r="A1817" s="79"/>
      <c r="B1817" s="79"/>
      <c r="C1817" s="79"/>
      <c r="D1817" s="79"/>
      <c r="E1817" s="79"/>
      <c r="F1817" s="79"/>
      <c r="G1817" s="79"/>
      <c r="H1817" s="79"/>
      <c r="I1817" s="79"/>
      <c r="J1817" s="79"/>
      <c r="K1817" s="79"/>
      <c r="L1817" s="79"/>
      <c r="M1817" s="79"/>
      <c r="N1817" s="79"/>
      <c r="O1817" s="79"/>
      <c r="P1817" s="79"/>
      <c r="Q1817" s="79"/>
      <c r="R1817" s="79"/>
      <c r="S1817" s="79"/>
      <c r="T1817" s="79"/>
      <c r="U1817" s="79"/>
      <c r="V1817" s="79"/>
      <c r="W1817" s="79"/>
      <c r="X1817" s="79"/>
      <c r="Y1817" s="79"/>
      <c r="Z1817" s="79"/>
      <c r="AA1817" s="79"/>
      <c r="AB1817" s="79"/>
      <c r="AC1817" s="79"/>
      <c r="AD1817" s="79"/>
      <c r="AE1817" s="79"/>
      <c r="AF1817" s="79"/>
      <c r="AG1817" s="79"/>
      <c r="AH1817" s="79"/>
      <c r="AI1817" s="79"/>
      <c r="AJ1817" s="79"/>
      <c r="AK1817" s="79"/>
      <c r="AL1817" s="79"/>
      <c r="AM1817" s="79"/>
      <c r="AN1817" s="79"/>
      <c r="AO1817" s="79"/>
      <c r="AP1817" s="79"/>
      <c r="AQ1817" s="79"/>
      <c r="AR1817" s="79"/>
      <c r="AS1817" s="79"/>
      <c r="AT1817" s="79"/>
      <c r="AU1817" s="79"/>
      <c r="AV1817" s="79"/>
      <c r="AW1817" s="79"/>
      <c r="AX1817" s="79"/>
      <c r="AY1817" s="79"/>
      <c r="AZ1817" s="79"/>
    </row>
    <row r="1818" spans="1:52">
      <c r="A1818" s="79"/>
      <c r="B1818" s="79"/>
      <c r="C1818" s="79"/>
      <c r="D1818" s="79"/>
      <c r="E1818" s="79"/>
      <c r="F1818" s="79"/>
      <c r="G1818" s="79"/>
      <c r="H1818" s="79"/>
      <c r="I1818" s="79"/>
      <c r="J1818" s="79"/>
      <c r="K1818" s="79"/>
      <c r="L1818" s="79"/>
      <c r="M1818" s="79"/>
      <c r="N1818" s="79"/>
      <c r="O1818" s="79"/>
      <c r="P1818" s="79"/>
      <c r="Q1818" s="79"/>
      <c r="R1818" s="79"/>
      <c r="S1818" s="79"/>
      <c r="T1818" s="79"/>
      <c r="U1818" s="79"/>
      <c r="V1818" s="79"/>
      <c r="W1818" s="79"/>
      <c r="X1818" s="79"/>
      <c r="Y1818" s="79"/>
      <c r="Z1818" s="79"/>
      <c r="AA1818" s="79"/>
      <c r="AB1818" s="79"/>
      <c r="AC1818" s="79"/>
      <c r="AD1818" s="79"/>
      <c r="AE1818" s="79"/>
      <c r="AF1818" s="79"/>
      <c r="AG1818" s="79"/>
      <c r="AH1818" s="79"/>
      <c r="AI1818" s="79"/>
      <c r="AJ1818" s="79"/>
      <c r="AK1818" s="79"/>
      <c r="AL1818" s="79"/>
      <c r="AM1818" s="79"/>
      <c r="AN1818" s="79"/>
      <c r="AO1818" s="79"/>
      <c r="AP1818" s="79"/>
      <c r="AQ1818" s="79"/>
      <c r="AR1818" s="79"/>
      <c r="AS1818" s="79"/>
      <c r="AT1818" s="79"/>
      <c r="AU1818" s="79"/>
      <c r="AV1818" s="79"/>
      <c r="AW1818" s="79"/>
      <c r="AX1818" s="79"/>
      <c r="AY1818" s="79"/>
      <c r="AZ1818" s="79"/>
    </row>
    <row r="1819" spans="1:52">
      <c r="A1819" s="79"/>
      <c r="B1819" s="79"/>
      <c r="C1819" s="79"/>
      <c r="D1819" s="79"/>
      <c r="E1819" s="79"/>
      <c r="F1819" s="79"/>
      <c r="G1819" s="79"/>
      <c r="H1819" s="79"/>
      <c r="I1819" s="79"/>
      <c r="J1819" s="79"/>
      <c r="K1819" s="79"/>
      <c r="L1819" s="79"/>
      <c r="M1819" s="79"/>
      <c r="N1819" s="79"/>
      <c r="O1819" s="79"/>
      <c r="P1819" s="79"/>
      <c r="Q1819" s="79"/>
      <c r="R1819" s="79"/>
      <c r="S1819" s="79"/>
      <c r="T1819" s="79"/>
      <c r="U1819" s="79"/>
      <c r="V1819" s="79"/>
      <c r="W1819" s="79"/>
      <c r="X1819" s="79"/>
      <c r="Y1819" s="79"/>
      <c r="Z1819" s="79"/>
      <c r="AA1819" s="79"/>
      <c r="AB1819" s="79"/>
      <c r="AC1819" s="79"/>
      <c r="AD1819" s="79"/>
      <c r="AE1819" s="79"/>
      <c r="AF1819" s="79"/>
      <c r="AG1819" s="79"/>
      <c r="AH1819" s="79"/>
      <c r="AI1819" s="79"/>
      <c r="AJ1819" s="79"/>
      <c r="AK1819" s="79"/>
      <c r="AL1819" s="79"/>
      <c r="AM1819" s="79"/>
      <c r="AN1819" s="79"/>
      <c r="AO1819" s="79"/>
      <c r="AP1819" s="79"/>
      <c r="AQ1819" s="79"/>
      <c r="AR1819" s="79"/>
      <c r="AS1819" s="79"/>
      <c r="AT1819" s="79"/>
      <c r="AU1819" s="79"/>
      <c r="AV1819" s="79"/>
      <c r="AW1819" s="79"/>
      <c r="AX1819" s="79"/>
      <c r="AY1819" s="79"/>
      <c r="AZ1819" s="79"/>
    </row>
    <row r="1820" spans="1:52">
      <c r="A1820" s="79"/>
      <c r="B1820" s="79"/>
      <c r="C1820" s="79"/>
      <c r="D1820" s="79"/>
      <c r="E1820" s="79"/>
      <c r="F1820" s="79"/>
      <c r="G1820" s="79"/>
      <c r="H1820" s="79"/>
      <c r="I1820" s="79"/>
      <c r="J1820" s="79"/>
      <c r="K1820" s="79"/>
      <c r="L1820" s="79"/>
      <c r="M1820" s="79"/>
      <c r="N1820" s="79"/>
      <c r="O1820" s="79"/>
      <c r="P1820" s="79"/>
      <c r="Q1820" s="79"/>
      <c r="R1820" s="79"/>
      <c r="S1820" s="79"/>
      <c r="T1820" s="79"/>
      <c r="U1820" s="79"/>
      <c r="V1820" s="79"/>
      <c r="W1820" s="79"/>
      <c r="X1820" s="79"/>
      <c r="Y1820" s="79"/>
      <c r="Z1820" s="79"/>
      <c r="AA1820" s="79"/>
      <c r="AB1820" s="79"/>
      <c r="AC1820" s="79"/>
      <c r="AD1820" s="79"/>
      <c r="AE1820" s="79"/>
      <c r="AF1820" s="79"/>
      <c r="AG1820" s="79"/>
      <c r="AH1820" s="79"/>
      <c r="AI1820" s="79"/>
      <c r="AJ1820" s="79"/>
      <c r="AK1820" s="79"/>
      <c r="AL1820" s="79"/>
      <c r="AM1820" s="79"/>
      <c r="AN1820" s="79"/>
      <c r="AO1820" s="79"/>
      <c r="AP1820" s="79"/>
      <c r="AQ1820" s="79"/>
      <c r="AR1820" s="79"/>
      <c r="AS1820" s="79"/>
      <c r="AT1820" s="79"/>
      <c r="AU1820" s="79"/>
      <c r="AV1820" s="79"/>
      <c r="AW1820" s="79"/>
      <c r="AX1820" s="79"/>
      <c r="AY1820" s="79"/>
      <c r="AZ1820" s="79"/>
    </row>
    <row r="1821" spans="1:52">
      <c r="A1821" s="79"/>
      <c r="B1821" s="79"/>
      <c r="C1821" s="79"/>
      <c r="D1821" s="79"/>
      <c r="E1821" s="79"/>
      <c r="F1821" s="79"/>
      <c r="G1821" s="79"/>
      <c r="H1821" s="79"/>
      <c r="I1821" s="79"/>
      <c r="J1821" s="79"/>
      <c r="K1821" s="79"/>
      <c r="L1821" s="79"/>
      <c r="M1821" s="79"/>
      <c r="N1821" s="79"/>
      <c r="O1821" s="79"/>
      <c r="P1821" s="79"/>
      <c r="Q1821" s="79"/>
      <c r="R1821" s="79"/>
      <c r="S1821" s="79"/>
      <c r="T1821" s="79"/>
      <c r="U1821" s="79"/>
      <c r="V1821" s="79"/>
      <c r="W1821" s="79"/>
      <c r="X1821" s="79"/>
      <c r="Y1821" s="79"/>
      <c r="Z1821" s="79"/>
      <c r="AA1821" s="79"/>
      <c r="AB1821" s="79"/>
      <c r="AC1821" s="79"/>
      <c r="AD1821" s="79"/>
      <c r="AE1821" s="79"/>
      <c r="AF1821" s="79"/>
      <c r="AG1821" s="79"/>
      <c r="AH1821" s="79"/>
      <c r="AI1821" s="79"/>
      <c r="AJ1821" s="79"/>
      <c r="AK1821" s="79"/>
      <c r="AL1821" s="79"/>
      <c r="AM1821" s="79"/>
      <c r="AN1821" s="79"/>
      <c r="AO1821" s="79"/>
      <c r="AP1821" s="79"/>
      <c r="AQ1821" s="79"/>
      <c r="AR1821" s="79"/>
      <c r="AS1821" s="79"/>
      <c r="AT1821" s="79"/>
      <c r="AU1821" s="79"/>
      <c r="AV1821" s="79"/>
      <c r="AW1821" s="79"/>
      <c r="AX1821" s="79"/>
      <c r="AY1821" s="79"/>
      <c r="AZ1821" s="79"/>
    </row>
    <row r="1822" spans="1:52">
      <c r="A1822" s="79"/>
      <c r="B1822" s="79"/>
      <c r="C1822" s="79"/>
      <c r="D1822" s="79"/>
      <c r="E1822" s="79"/>
      <c r="F1822" s="79"/>
      <c r="G1822" s="79"/>
      <c r="H1822" s="79"/>
      <c r="I1822" s="79"/>
      <c r="J1822" s="79"/>
      <c r="K1822" s="79"/>
      <c r="L1822" s="79"/>
      <c r="M1822" s="79"/>
      <c r="N1822" s="79"/>
      <c r="O1822" s="79"/>
      <c r="P1822" s="79"/>
      <c r="Q1822" s="79"/>
      <c r="R1822" s="79"/>
      <c r="S1822" s="79"/>
      <c r="T1822" s="79"/>
      <c r="U1822" s="79"/>
      <c r="V1822" s="79"/>
      <c r="W1822" s="79"/>
      <c r="X1822" s="79"/>
      <c r="Y1822" s="79"/>
      <c r="Z1822" s="79"/>
      <c r="AA1822" s="79"/>
      <c r="AB1822" s="79"/>
      <c r="AC1822" s="79"/>
      <c r="AD1822" s="79"/>
      <c r="AE1822" s="79"/>
      <c r="AF1822" s="79"/>
      <c r="AG1822" s="79"/>
      <c r="AH1822" s="79"/>
      <c r="AI1822" s="79"/>
      <c r="AJ1822" s="79"/>
      <c r="AK1822" s="79"/>
      <c r="AL1822" s="79"/>
      <c r="AM1822" s="79"/>
      <c r="AN1822" s="79"/>
      <c r="AO1822" s="79"/>
      <c r="AP1822" s="79"/>
      <c r="AQ1822" s="79"/>
      <c r="AR1822" s="79"/>
      <c r="AS1822" s="79"/>
      <c r="AT1822" s="79"/>
      <c r="AU1822" s="79"/>
      <c r="AV1822" s="79"/>
      <c r="AW1822" s="79"/>
      <c r="AX1822" s="79"/>
      <c r="AY1822" s="79"/>
      <c r="AZ1822" s="79"/>
    </row>
    <row r="1823" spans="1:52">
      <c r="A1823" s="79"/>
      <c r="B1823" s="79"/>
      <c r="C1823" s="79"/>
      <c r="D1823" s="79"/>
      <c r="E1823" s="79"/>
      <c r="F1823" s="79"/>
      <c r="G1823" s="79"/>
      <c r="H1823" s="79"/>
      <c r="I1823" s="79"/>
      <c r="J1823" s="79"/>
      <c r="K1823" s="79"/>
      <c r="L1823" s="79"/>
      <c r="M1823" s="79"/>
      <c r="N1823" s="79"/>
      <c r="O1823" s="79"/>
      <c r="P1823" s="79"/>
      <c r="Q1823" s="79"/>
      <c r="R1823" s="79"/>
      <c r="S1823" s="79"/>
      <c r="T1823" s="79"/>
      <c r="U1823" s="79"/>
      <c r="V1823" s="79"/>
      <c r="W1823" s="79"/>
      <c r="X1823" s="79"/>
      <c r="Y1823" s="79"/>
      <c r="Z1823" s="79"/>
      <c r="AA1823" s="79"/>
      <c r="AB1823" s="79"/>
      <c r="AC1823" s="79"/>
      <c r="AD1823" s="79"/>
      <c r="AE1823" s="79"/>
      <c r="AF1823" s="79"/>
      <c r="AG1823" s="79"/>
      <c r="AH1823" s="79"/>
      <c r="AI1823" s="79"/>
      <c r="AJ1823" s="79"/>
      <c r="AK1823" s="79"/>
      <c r="AL1823" s="79"/>
      <c r="AM1823" s="79"/>
      <c r="AN1823" s="79"/>
      <c r="AO1823" s="79"/>
      <c r="AP1823" s="79"/>
      <c r="AQ1823" s="79"/>
      <c r="AR1823" s="79"/>
      <c r="AS1823" s="79"/>
      <c r="AT1823" s="79"/>
      <c r="AU1823" s="79"/>
      <c r="AV1823" s="79"/>
      <c r="AW1823" s="79"/>
      <c r="AX1823" s="79"/>
      <c r="AY1823" s="79"/>
      <c r="AZ1823" s="79"/>
    </row>
    <row r="1824" spans="1:52">
      <c r="A1824" s="79"/>
      <c r="B1824" s="79"/>
      <c r="C1824" s="79"/>
      <c r="D1824" s="79"/>
      <c r="E1824" s="79"/>
      <c r="F1824" s="79"/>
      <c r="G1824" s="79"/>
      <c r="H1824" s="79"/>
      <c r="I1824" s="79"/>
      <c r="J1824" s="79"/>
      <c r="K1824" s="79"/>
      <c r="L1824" s="79"/>
      <c r="M1824" s="79"/>
      <c r="N1824" s="79"/>
      <c r="O1824" s="79"/>
      <c r="P1824" s="79"/>
      <c r="Q1824" s="79"/>
      <c r="R1824" s="79"/>
      <c r="S1824" s="79"/>
      <c r="T1824" s="79"/>
      <c r="U1824" s="79"/>
      <c r="V1824" s="79"/>
      <c r="W1824" s="79"/>
      <c r="X1824" s="79"/>
      <c r="Y1824" s="79"/>
      <c r="Z1824" s="79"/>
      <c r="AA1824" s="79"/>
      <c r="AB1824" s="79"/>
      <c r="AC1824" s="79"/>
      <c r="AD1824" s="79"/>
      <c r="AE1824" s="79"/>
      <c r="AF1824" s="79"/>
      <c r="AG1824" s="79"/>
      <c r="AH1824" s="79"/>
      <c r="AI1824" s="79"/>
      <c r="AJ1824" s="79"/>
      <c r="AK1824" s="79"/>
      <c r="AL1824" s="79"/>
      <c r="AM1824" s="79"/>
      <c r="AN1824" s="79"/>
      <c r="AO1824" s="79"/>
      <c r="AP1824" s="79"/>
      <c r="AQ1824" s="79"/>
      <c r="AR1824" s="79"/>
      <c r="AS1824" s="79"/>
      <c r="AT1824" s="79"/>
      <c r="AU1824" s="79"/>
      <c r="AV1824" s="79"/>
      <c r="AW1824" s="79"/>
      <c r="AX1824" s="79"/>
      <c r="AY1824" s="79"/>
      <c r="AZ1824" s="79"/>
    </row>
    <row r="1825" spans="1:52">
      <c r="A1825" s="79"/>
      <c r="B1825" s="79"/>
      <c r="C1825" s="79"/>
      <c r="D1825" s="79"/>
      <c r="E1825" s="79"/>
      <c r="F1825" s="79"/>
      <c r="G1825" s="79"/>
      <c r="H1825" s="79"/>
      <c r="I1825" s="79"/>
      <c r="J1825" s="79"/>
      <c r="K1825" s="79"/>
      <c r="L1825" s="79"/>
      <c r="M1825" s="79"/>
      <c r="N1825" s="79"/>
      <c r="O1825" s="79"/>
      <c r="P1825" s="79"/>
      <c r="Q1825" s="79"/>
      <c r="R1825" s="79"/>
      <c r="S1825" s="79"/>
      <c r="T1825" s="79"/>
      <c r="U1825" s="79"/>
      <c r="V1825" s="79"/>
      <c r="W1825" s="79"/>
      <c r="X1825" s="79"/>
      <c r="Y1825" s="79"/>
      <c r="Z1825" s="79"/>
      <c r="AA1825" s="79"/>
      <c r="AB1825" s="79"/>
      <c r="AC1825" s="79"/>
      <c r="AD1825" s="79"/>
      <c r="AE1825" s="79"/>
      <c r="AF1825" s="79"/>
      <c r="AG1825" s="79"/>
      <c r="AH1825" s="79"/>
      <c r="AI1825" s="79"/>
      <c r="AJ1825" s="79"/>
      <c r="AK1825" s="79"/>
      <c r="AL1825" s="79"/>
      <c r="AM1825" s="79"/>
      <c r="AN1825" s="79"/>
      <c r="AO1825" s="79"/>
      <c r="AP1825" s="79"/>
      <c r="AQ1825" s="79"/>
      <c r="AR1825" s="79"/>
      <c r="AS1825" s="79"/>
      <c r="AT1825" s="79"/>
      <c r="AU1825" s="79"/>
      <c r="AV1825" s="79"/>
      <c r="AW1825" s="79"/>
      <c r="AX1825" s="79"/>
      <c r="AY1825" s="79"/>
      <c r="AZ1825" s="79"/>
    </row>
    <row r="1826" spans="1:52">
      <c r="A1826" s="79"/>
      <c r="B1826" s="79"/>
      <c r="C1826" s="79"/>
      <c r="D1826" s="79"/>
      <c r="E1826" s="79"/>
      <c r="F1826" s="79"/>
      <c r="G1826" s="79"/>
      <c r="H1826" s="79"/>
      <c r="I1826" s="79"/>
      <c r="J1826" s="79"/>
      <c r="K1826" s="79"/>
      <c r="L1826" s="79"/>
      <c r="M1826" s="79"/>
      <c r="N1826" s="79"/>
      <c r="O1826" s="79"/>
      <c r="P1826" s="79"/>
      <c r="Q1826" s="79"/>
      <c r="R1826" s="79"/>
      <c r="S1826" s="79"/>
      <c r="T1826" s="79"/>
      <c r="U1826" s="79"/>
      <c r="V1826" s="79"/>
      <c r="W1826" s="79"/>
      <c r="X1826" s="79"/>
      <c r="Y1826" s="79"/>
      <c r="Z1826" s="79"/>
      <c r="AA1826" s="79"/>
      <c r="AB1826" s="79"/>
      <c r="AC1826" s="79"/>
      <c r="AD1826" s="79"/>
      <c r="AE1826" s="79"/>
      <c r="AF1826" s="79"/>
      <c r="AG1826" s="79"/>
      <c r="AH1826" s="79"/>
      <c r="AI1826" s="79"/>
      <c r="AJ1826" s="79"/>
      <c r="AK1826" s="79"/>
      <c r="AL1826" s="79"/>
      <c r="AM1826" s="79"/>
      <c r="AN1826" s="79"/>
      <c r="AO1826" s="79"/>
      <c r="AP1826" s="79"/>
      <c r="AQ1826" s="79"/>
      <c r="AR1826" s="79"/>
      <c r="AS1826" s="79"/>
      <c r="AT1826" s="79"/>
      <c r="AU1826" s="79"/>
      <c r="AV1826" s="79"/>
      <c r="AW1826" s="79"/>
      <c r="AX1826" s="79"/>
      <c r="AY1826" s="79"/>
      <c r="AZ1826" s="79"/>
    </row>
    <row r="1827" spans="1:52">
      <c r="A1827" s="79"/>
      <c r="B1827" s="79"/>
      <c r="C1827" s="79"/>
      <c r="D1827" s="79"/>
      <c r="E1827" s="79"/>
      <c r="F1827" s="79"/>
      <c r="G1827" s="79"/>
      <c r="H1827" s="79"/>
      <c r="I1827" s="79"/>
      <c r="J1827" s="79"/>
      <c r="K1827" s="79"/>
      <c r="L1827" s="79"/>
      <c r="M1827" s="79"/>
      <c r="N1827" s="79"/>
      <c r="O1827" s="79"/>
      <c r="P1827" s="79"/>
      <c r="Q1827" s="79"/>
      <c r="R1827" s="79"/>
      <c r="S1827" s="79"/>
      <c r="T1827" s="79"/>
      <c r="U1827" s="79"/>
      <c r="V1827" s="79"/>
      <c r="W1827" s="79"/>
      <c r="X1827" s="79"/>
      <c r="Y1827" s="79"/>
      <c r="Z1827" s="79"/>
      <c r="AA1827" s="79"/>
      <c r="AB1827" s="79"/>
      <c r="AC1827" s="79"/>
      <c r="AD1827" s="79"/>
      <c r="AE1827" s="79"/>
      <c r="AF1827" s="79"/>
      <c r="AG1827" s="79"/>
      <c r="AH1827" s="79"/>
      <c r="AI1827" s="79"/>
      <c r="AJ1827" s="79"/>
      <c r="AK1827" s="79"/>
      <c r="AL1827" s="79"/>
      <c r="AM1827" s="79"/>
      <c r="AN1827" s="79"/>
      <c r="AO1827" s="79"/>
      <c r="AP1827" s="79"/>
      <c r="AQ1827" s="79"/>
      <c r="AR1827" s="79"/>
      <c r="AS1827" s="79"/>
      <c r="AT1827" s="79"/>
      <c r="AU1827" s="79"/>
      <c r="AV1827" s="79"/>
      <c r="AW1827" s="79"/>
      <c r="AX1827" s="79"/>
      <c r="AY1827" s="79"/>
      <c r="AZ1827" s="79"/>
    </row>
    <row r="1828" spans="1:52">
      <c r="A1828" s="79"/>
      <c r="B1828" s="79"/>
      <c r="C1828" s="79"/>
      <c r="D1828" s="79"/>
      <c r="E1828" s="79"/>
      <c r="F1828" s="79"/>
      <c r="G1828" s="79"/>
      <c r="H1828" s="79"/>
      <c r="I1828" s="79"/>
      <c r="J1828" s="79"/>
      <c r="K1828" s="79"/>
      <c r="L1828" s="79"/>
      <c r="M1828" s="79"/>
      <c r="N1828" s="79"/>
      <c r="O1828" s="79"/>
      <c r="P1828" s="79"/>
      <c r="Q1828" s="79"/>
      <c r="R1828" s="79"/>
      <c r="S1828" s="79"/>
      <c r="T1828" s="79"/>
      <c r="U1828" s="79"/>
      <c r="V1828" s="79"/>
      <c r="W1828" s="79"/>
      <c r="X1828" s="79"/>
      <c r="Y1828" s="79"/>
      <c r="Z1828" s="79"/>
      <c r="AA1828" s="79"/>
      <c r="AB1828" s="79"/>
      <c r="AC1828" s="79"/>
      <c r="AD1828" s="79"/>
      <c r="AE1828" s="79"/>
      <c r="AF1828" s="79"/>
      <c r="AG1828" s="79"/>
      <c r="AH1828" s="79"/>
      <c r="AI1828" s="79"/>
      <c r="AJ1828" s="79"/>
      <c r="AK1828" s="79"/>
      <c r="AL1828" s="79"/>
      <c r="AM1828" s="79"/>
      <c r="AN1828" s="79"/>
      <c r="AO1828" s="79"/>
      <c r="AP1828" s="79"/>
      <c r="AQ1828" s="79"/>
      <c r="AR1828" s="79"/>
      <c r="AS1828" s="79"/>
      <c r="AT1828" s="79"/>
      <c r="AU1828" s="79"/>
      <c r="AV1828" s="79"/>
      <c r="AW1828" s="79"/>
      <c r="AX1828" s="79"/>
      <c r="AY1828" s="79"/>
      <c r="AZ1828" s="79"/>
    </row>
    <row r="1829" spans="1:52">
      <c r="A1829" s="79"/>
      <c r="B1829" s="79"/>
      <c r="C1829" s="79"/>
      <c r="D1829" s="79"/>
      <c r="E1829" s="79"/>
      <c r="F1829" s="79"/>
      <c r="G1829" s="79"/>
      <c r="H1829" s="79"/>
      <c r="I1829" s="79"/>
      <c r="J1829" s="79"/>
      <c r="K1829" s="79"/>
      <c r="L1829" s="79"/>
      <c r="M1829" s="79"/>
      <c r="N1829" s="79"/>
      <c r="O1829" s="79"/>
      <c r="P1829" s="79"/>
      <c r="Q1829" s="79"/>
      <c r="R1829" s="79"/>
      <c r="S1829" s="79"/>
      <c r="T1829" s="79"/>
      <c r="U1829" s="79"/>
      <c r="V1829" s="79"/>
      <c r="W1829" s="79"/>
      <c r="X1829" s="79"/>
      <c r="Y1829" s="79"/>
      <c r="Z1829" s="79"/>
      <c r="AA1829" s="79"/>
      <c r="AB1829" s="79"/>
      <c r="AC1829" s="79"/>
      <c r="AD1829" s="79"/>
      <c r="AE1829" s="79"/>
      <c r="AF1829" s="79"/>
      <c r="AG1829" s="79"/>
      <c r="AH1829" s="79"/>
      <c r="AI1829" s="79"/>
      <c r="AJ1829" s="79"/>
      <c r="AK1829" s="79"/>
      <c r="AL1829" s="79"/>
      <c r="AM1829" s="79"/>
      <c r="AN1829" s="79"/>
      <c r="AO1829" s="79"/>
      <c r="AP1829" s="79"/>
      <c r="AQ1829" s="79"/>
      <c r="AR1829" s="79"/>
      <c r="AS1829" s="79"/>
      <c r="AT1829" s="79"/>
      <c r="AU1829" s="79"/>
      <c r="AV1829" s="79"/>
      <c r="AW1829" s="79"/>
      <c r="AX1829" s="79"/>
      <c r="AY1829" s="79"/>
      <c r="AZ1829" s="79"/>
    </row>
    <row r="1830" spans="1:52">
      <c r="A1830" s="79"/>
      <c r="B1830" s="79"/>
      <c r="C1830" s="79"/>
      <c r="D1830" s="79"/>
      <c r="E1830" s="79"/>
      <c r="F1830" s="79"/>
      <c r="G1830" s="79"/>
      <c r="H1830" s="79"/>
      <c r="I1830" s="79"/>
      <c r="J1830" s="79"/>
      <c r="K1830" s="79"/>
      <c r="L1830" s="79"/>
      <c r="M1830" s="79"/>
      <c r="N1830" s="79"/>
      <c r="O1830" s="79"/>
      <c r="P1830" s="79"/>
      <c r="Q1830" s="79"/>
      <c r="R1830" s="79"/>
      <c r="S1830" s="79"/>
      <c r="T1830" s="79"/>
      <c r="U1830" s="79"/>
      <c r="V1830" s="79"/>
      <c r="W1830" s="79"/>
      <c r="X1830" s="79"/>
      <c r="Y1830" s="79"/>
      <c r="Z1830" s="79"/>
      <c r="AA1830" s="79"/>
      <c r="AB1830" s="79"/>
      <c r="AC1830" s="79"/>
      <c r="AD1830" s="79"/>
      <c r="AE1830" s="79"/>
      <c r="AF1830" s="79"/>
      <c r="AG1830" s="79"/>
      <c r="AH1830" s="79"/>
      <c r="AI1830" s="79"/>
      <c r="AJ1830" s="79"/>
      <c r="AK1830" s="79"/>
      <c r="AL1830" s="79"/>
      <c r="AM1830" s="79"/>
      <c r="AN1830" s="79"/>
      <c r="AO1830" s="79"/>
      <c r="AP1830" s="79"/>
      <c r="AQ1830" s="79"/>
      <c r="AR1830" s="79"/>
      <c r="AS1830" s="79"/>
      <c r="AT1830" s="79"/>
      <c r="AU1830" s="79"/>
      <c r="AV1830" s="79"/>
      <c r="AW1830" s="79"/>
      <c r="AX1830" s="79"/>
      <c r="AY1830" s="79"/>
      <c r="AZ1830" s="79"/>
    </row>
    <row r="1831" spans="1:52">
      <c r="A1831" s="79"/>
      <c r="B1831" s="79"/>
      <c r="C1831" s="79"/>
      <c r="D1831" s="79"/>
      <c r="E1831" s="79"/>
      <c r="F1831" s="79"/>
      <c r="G1831" s="79"/>
      <c r="H1831" s="79"/>
      <c r="I1831" s="79"/>
      <c r="J1831" s="79"/>
      <c r="K1831" s="79"/>
      <c r="L1831" s="79"/>
      <c r="M1831" s="79"/>
      <c r="N1831" s="79"/>
      <c r="O1831" s="79"/>
      <c r="P1831" s="79"/>
      <c r="Q1831" s="79"/>
      <c r="R1831" s="79"/>
      <c r="S1831" s="79"/>
      <c r="T1831" s="79"/>
      <c r="U1831" s="79"/>
      <c r="V1831" s="79"/>
      <c r="W1831" s="79"/>
      <c r="X1831" s="79"/>
      <c r="Y1831" s="79"/>
      <c r="Z1831" s="79"/>
      <c r="AA1831" s="79"/>
      <c r="AB1831" s="79"/>
      <c r="AC1831" s="79"/>
      <c r="AD1831" s="79"/>
      <c r="AE1831" s="79"/>
      <c r="AF1831" s="79"/>
      <c r="AG1831" s="79"/>
      <c r="AH1831" s="79"/>
      <c r="AI1831" s="79"/>
      <c r="AJ1831" s="79"/>
      <c r="AK1831" s="79"/>
      <c r="AL1831" s="79"/>
      <c r="AM1831" s="79"/>
      <c r="AN1831" s="79"/>
      <c r="AO1831" s="79"/>
      <c r="AP1831" s="79"/>
      <c r="AQ1831" s="79"/>
      <c r="AR1831" s="79"/>
      <c r="AS1831" s="79"/>
      <c r="AT1831" s="79"/>
      <c r="AU1831" s="79"/>
      <c r="AV1831" s="79"/>
      <c r="AW1831" s="79"/>
      <c r="AX1831" s="79"/>
      <c r="AY1831" s="79"/>
      <c r="AZ1831" s="79"/>
    </row>
    <row r="1832" spans="1:52">
      <c r="A1832" s="79"/>
      <c r="B1832" s="79"/>
      <c r="C1832" s="79"/>
      <c r="D1832" s="79"/>
      <c r="E1832" s="79"/>
      <c r="F1832" s="79"/>
      <c r="G1832" s="79"/>
      <c r="H1832" s="79"/>
      <c r="I1832" s="79"/>
      <c r="J1832" s="79"/>
      <c r="K1832" s="79"/>
      <c r="L1832" s="79"/>
      <c r="M1832" s="79"/>
      <c r="N1832" s="79"/>
      <c r="O1832" s="79"/>
      <c r="P1832" s="79"/>
      <c r="Q1832" s="79"/>
      <c r="R1832" s="79"/>
      <c r="S1832" s="79"/>
      <c r="T1832" s="79"/>
      <c r="U1832" s="79"/>
      <c r="V1832" s="79"/>
      <c r="W1832" s="79"/>
      <c r="X1832" s="79"/>
      <c r="Y1832" s="79"/>
      <c r="Z1832" s="79"/>
      <c r="AA1832" s="79"/>
      <c r="AB1832" s="79"/>
      <c r="AC1832" s="79"/>
      <c r="AD1832" s="79"/>
      <c r="AE1832" s="79"/>
      <c r="AF1832" s="79"/>
      <c r="AG1832" s="79"/>
      <c r="AH1832" s="79"/>
      <c r="AI1832" s="79"/>
      <c r="AJ1832" s="79"/>
      <c r="AK1832" s="79"/>
      <c r="AL1832" s="79"/>
      <c r="AM1832" s="79"/>
      <c r="AN1832" s="79"/>
      <c r="AO1832" s="79"/>
      <c r="AP1832" s="79"/>
      <c r="AQ1832" s="79"/>
      <c r="AR1832" s="79"/>
      <c r="AS1832" s="79"/>
      <c r="AT1832" s="79"/>
      <c r="AU1832" s="79"/>
      <c r="AV1832" s="79"/>
      <c r="AW1832" s="79"/>
      <c r="AX1832" s="79"/>
      <c r="AY1832" s="79"/>
      <c r="AZ1832" s="79"/>
    </row>
    <row r="1833" spans="1:52">
      <c r="A1833" s="79"/>
      <c r="B1833" s="79"/>
      <c r="C1833" s="79"/>
      <c r="D1833" s="79"/>
      <c r="E1833" s="79"/>
      <c r="F1833" s="79"/>
      <c r="G1833" s="79"/>
      <c r="H1833" s="79"/>
      <c r="I1833" s="79"/>
      <c r="J1833" s="79"/>
      <c r="K1833" s="79"/>
      <c r="L1833" s="79"/>
      <c r="M1833" s="79"/>
      <c r="N1833" s="79"/>
      <c r="O1833" s="79"/>
      <c r="P1833" s="79"/>
      <c r="Q1833" s="79"/>
      <c r="R1833" s="79"/>
      <c r="S1833" s="79"/>
      <c r="T1833" s="79"/>
      <c r="U1833" s="79"/>
      <c r="V1833" s="79"/>
      <c r="W1833" s="79"/>
      <c r="X1833" s="79"/>
      <c r="Y1833" s="79"/>
      <c r="Z1833" s="79"/>
      <c r="AA1833" s="79"/>
      <c r="AB1833" s="79"/>
      <c r="AC1833" s="79"/>
      <c r="AD1833" s="79"/>
      <c r="AE1833" s="79"/>
      <c r="AF1833" s="79"/>
      <c r="AG1833" s="79"/>
      <c r="AH1833" s="79"/>
      <c r="AI1833" s="79"/>
      <c r="AJ1833" s="79"/>
      <c r="AK1833" s="79"/>
      <c r="AL1833" s="79"/>
      <c r="AM1833" s="79"/>
      <c r="AN1833" s="79"/>
      <c r="AO1833" s="79"/>
      <c r="AP1833" s="79"/>
      <c r="AQ1833" s="79"/>
      <c r="AR1833" s="79"/>
      <c r="AS1833" s="79"/>
      <c r="AT1833" s="79"/>
      <c r="AU1833" s="79"/>
      <c r="AV1833" s="79"/>
      <c r="AW1833" s="79"/>
      <c r="AX1833" s="79"/>
      <c r="AY1833" s="79"/>
      <c r="AZ1833" s="79"/>
    </row>
    <row r="1834" spans="1:52">
      <c r="A1834" s="79"/>
      <c r="B1834" s="79"/>
      <c r="C1834" s="79"/>
      <c r="D1834" s="79"/>
      <c r="E1834" s="79"/>
      <c r="F1834" s="79"/>
      <c r="G1834" s="79"/>
      <c r="H1834" s="79"/>
      <c r="I1834" s="79"/>
      <c r="J1834" s="79"/>
      <c r="K1834" s="79"/>
      <c r="L1834" s="79"/>
      <c r="M1834" s="79"/>
      <c r="N1834" s="79"/>
      <c r="O1834" s="79"/>
      <c r="P1834" s="79"/>
      <c r="Q1834" s="79"/>
      <c r="R1834" s="79"/>
      <c r="S1834" s="79"/>
      <c r="T1834" s="79"/>
      <c r="U1834" s="79"/>
      <c r="V1834" s="79"/>
      <c r="W1834" s="79"/>
      <c r="X1834" s="79"/>
      <c r="Y1834" s="79"/>
      <c r="Z1834" s="79"/>
      <c r="AA1834" s="79"/>
      <c r="AB1834" s="79"/>
      <c r="AC1834" s="79"/>
      <c r="AD1834" s="79"/>
      <c r="AE1834" s="79"/>
      <c r="AF1834" s="79"/>
      <c r="AG1834" s="79"/>
      <c r="AH1834" s="79"/>
      <c r="AI1834" s="79"/>
      <c r="AJ1834" s="79"/>
      <c r="AK1834" s="79"/>
      <c r="AL1834" s="79"/>
      <c r="AM1834" s="79"/>
      <c r="AN1834" s="79"/>
      <c r="AO1834" s="79"/>
      <c r="AP1834" s="79"/>
      <c r="AQ1834" s="79"/>
      <c r="AR1834" s="79"/>
      <c r="AS1834" s="79"/>
      <c r="AT1834" s="79"/>
      <c r="AU1834" s="79"/>
      <c r="AV1834" s="79"/>
      <c r="AW1834" s="79"/>
      <c r="AX1834" s="79"/>
      <c r="AY1834" s="79"/>
      <c r="AZ1834" s="79"/>
    </row>
    <row r="1835" spans="1:52">
      <c r="A1835" s="79"/>
      <c r="B1835" s="79"/>
      <c r="C1835" s="79"/>
      <c r="D1835" s="79"/>
      <c r="E1835" s="79"/>
      <c r="F1835" s="79"/>
      <c r="G1835" s="79"/>
      <c r="H1835" s="79"/>
      <c r="I1835" s="79"/>
      <c r="J1835" s="79"/>
      <c r="K1835" s="79"/>
      <c r="L1835" s="79"/>
      <c r="M1835" s="79"/>
      <c r="N1835" s="79"/>
      <c r="O1835" s="79"/>
      <c r="P1835" s="79"/>
      <c r="Q1835" s="79"/>
      <c r="R1835" s="79"/>
      <c r="S1835" s="79"/>
      <c r="T1835" s="79"/>
      <c r="U1835" s="79"/>
      <c r="V1835" s="79"/>
      <c r="W1835" s="79"/>
      <c r="X1835" s="79"/>
      <c r="Y1835" s="79"/>
      <c r="Z1835" s="79"/>
      <c r="AA1835" s="79"/>
      <c r="AB1835" s="79"/>
      <c r="AC1835" s="79"/>
      <c r="AD1835" s="79"/>
      <c r="AE1835" s="79"/>
      <c r="AF1835" s="79"/>
      <c r="AG1835" s="79"/>
      <c r="AH1835" s="79"/>
      <c r="AI1835" s="79"/>
      <c r="AJ1835" s="79"/>
      <c r="AK1835" s="79"/>
      <c r="AL1835" s="79"/>
      <c r="AM1835" s="79"/>
      <c r="AN1835" s="79"/>
      <c r="AO1835" s="79"/>
      <c r="AP1835" s="79"/>
      <c r="AQ1835" s="79"/>
      <c r="AR1835" s="79"/>
      <c r="AS1835" s="79"/>
      <c r="AT1835" s="79"/>
      <c r="AU1835" s="79"/>
      <c r="AV1835" s="79"/>
      <c r="AW1835" s="79"/>
      <c r="AX1835" s="79"/>
      <c r="AY1835" s="79"/>
      <c r="AZ1835" s="79"/>
    </row>
    <row r="1836" spans="1:52">
      <c r="A1836" s="79"/>
      <c r="B1836" s="79"/>
      <c r="C1836" s="79"/>
      <c r="D1836" s="79"/>
      <c r="E1836" s="79"/>
      <c r="F1836" s="79"/>
      <c r="G1836" s="79"/>
      <c r="H1836" s="79"/>
      <c r="I1836" s="79"/>
      <c r="J1836" s="79"/>
      <c r="K1836" s="79"/>
      <c r="L1836" s="79"/>
      <c r="M1836" s="79"/>
      <c r="N1836" s="79"/>
      <c r="O1836" s="79"/>
      <c r="P1836" s="79"/>
      <c r="Q1836" s="79"/>
      <c r="R1836" s="79"/>
      <c r="S1836" s="79"/>
      <c r="T1836" s="79"/>
      <c r="U1836" s="79"/>
      <c r="V1836" s="79"/>
      <c r="W1836" s="79"/>
      <c r="X1836" s="79"/>
      <c r="Y1836" s="79"/>
      <c r="Z1836" s="79"/>
      <c r="AA1836" s="79"/>
      <c r="AB1836" s="79"/>
      <c r="AC1836" s="79"/>
      <c r="AD1836" s="79"/>
      <c r="AE1836" s="79"/>
      <c r="AF1836" s="79"/>
      <c r="AG1836" s="79"/>
      <c r="AH1836" s="79"/>
      <c r="AI1836" s="79"/>
      <c r="AJ1836" s="79"/>
      <c r="AK1836" s="79"/>
      <c r="AL1836" s="79"/>
      <c r="AM1836" s="79"/>
      <c r="AN1836" s="79"/>
      <c r="AO1836" s="79"/>
      <c r="AP1836" s="79"/>
      <c r="AQ1836" s="79"/>
      <c r="AR1836" s="79"/>
      <c r="AS1836" s="79"/>
      <c r="AT1836" s="79"/>
      <c r="AU1836" s="79"/>
      <c r="AV1836" s="79"/>
      <c r="AW1836" s="79"/>
      <c r="AX1836" s="79"/>
      <c r="AY1836" s="79"/>
      <c r="AZ1836" s="79"/>
    </row>
    <row r="1837" spans="1:52">
      <c r="A1837" s="79"/>
      <c r="B1837" s="79"/>
      <c r="C1837" s="79"/>
      <c r="D1837" s="79"/>
      <c r="E1837" s="79"/>
      <c r="F1837" s="79"/>
      <c r="G1837" s="79"/>
      <c r="H1837" s="79"/>
      <c r="I1837" s="79"/>
      <c r="J1837" s="79"/>
      <c r="K1837" s="79"/>
      <c r="L1837" s="79"/>
      <c r="M1837" s="79"/>
      <c r="N1837" s="79"/>
      <c r="O1837" s="79"/>
      <c r="P1837" s="79"/>
      <c r="Q1837" s="79"/>
      <c r="R1837" s="79"/>
      <c r="S1837" s="79"/>
      <c r="T1837" s="79"/>
      <c r="U1837" s="79"/>
      <c r="V1837" s="79"/>
      <c r="W1837" s="79"/>
      <c r="X1837" s="79"/>
      <c r="Y1837" s="79"/>
      <c r="Z1837" s="79"/>
      <c r="AA1837" s="79"/>
      <c r="AB1837" s="79"/>
      <c r="AC1837" s="79"/>
      <c r="AD1837" s="79"/>
      <c r="AE1837" s="79"/>
      <c r="AF1837" s="79"/>
      <c r="AG1837" s="79"/>
      <c r="AH1837" s="79"/>
      <c r="AI1837" s="79"/>
      <c r="AJ1837" s="79"/>
      <c r="AK1837" s="79"/>
      <c r="AL1837" s="79"/>
      <c r="AM1837" s="79"/>
      <c r="AN1837" s="79"/>
      <c r="AO1837" s="79"/>
      <c r="AP1837" s="79"/>
      <c r="AQ1837" s="79"/>
      <c r="AR1837" s="79"/>
      <c r="AS1837" s="79"/>
      <c r="AT1837" s="79"/>
      <c r="AU1837" s="79"/>
      <c r="AV1837" s="79"/>
      <c r="AW1837" s="79"/>
      <c r="AX1837" s="79"/>
      <c r="AY1837" s="79"/>
      <c r="AZ1837" s="79"/>
    </row>
    <row r="1838" spans="1:52">
      <c r="A1838" s="79"/>
      <c r="B1838" s="79"/>
      <c r="C1838" s="79"/>
      <c r="D1838" s="79"/>
      <c r="E1838" s="79"/>
      <c r="F1838" s="79"/>
      <c r="G1838" s="79"/>
      <c r="H1838" s="79"/>
      <c r="I1838" s="79"/>
      <c r="J1838" s="79"/>
      <c r="K1838" s="79"/>
      <c r="L1838" s="79"/>
      <c r="M1838" s="79"/>
      <c r="N1838" s="79"/>
      <c r="O1838" s="79"/>
      <c r="P1838" s="79"/>
      <c r="Q1838" s="79"/>
      <c r="R1838" s="79"/>
      <c r="S1838" s="79"/>
      <c r="T1838" s="79"/>
      <c r="U1838" s="79"/>
      <c r="V1838" s="79"/>
      <c r="W1838" s="79"/>
      <c r="X1838" s="79"/>
      <c r="Y1838" s="79"/>
      <c r="Z1838" s="79"/>
      <c r="AA1838" s="79"/>
      <c r="AB1838" s="79"/>
      <c r="AC1838" s="79"/>
      <c r="AD1838" s="79"/>
      <c r="AE1838" s="79"/>
      <c r="AF1838" s="79"/>
      <c r="AG1838" s="79"/>
      <c r="AH1838" s="79"/>
      <c r="AI1838" s="79"/>
      <c r="AJ1838" s="79"/>
      <c r="AK1838" s="79"/>
      <c r="AL1838" s="79"/>
      <c r="AM1838" s="79"/>
      <c r="AN1838" s="79"/>
      <c r="AO1838" s="79"/>
      <c r="AP1838" s="79"/>
      <c r="AQ1838" s="79"/>
      <c r="AR1838" s="79"/>
      <c r="AS1838" s="79"/>
      <c r="AT1838" s="79"/>
      <c r="AU1838" s="79"/>
      <c r="AV1838" s="79"/>
      <c r="AW1838" s="79"/>
      <c r="AX1838" s="79"/>
      <c r="AY1838" s="79"/>
      <c r="AZ1838" s="79"/>
    </row>
    <row r="1839" spans="1:52">
      <c r="A1839" s="79"/>
      <c r="B1839" s="79"/>
      <c r="C1839" s="79"/>
      <c r="D1839" s="79"/>
      <c r="E1839" s="79"/>
      <c r="F1839" s="79"/>
      <c r="G1839" s="79"/>
      <c r="H1839" s="79"/>
      <c r="I1839" s="79"/>
      <c r="J1839" s="79"/>
      <c r="K1839" s="79"/>
      <c r="L1839" s="79"/>
      <c r="M1839" s="79"/>
      <c r="N1839" s="79"/>
      <c r="O1839" s="79"/>
      <c r="P1839" s="79"/>
      <c r="Q1839" s="79"/>
      <c r="R1839" s="79"/>
      <c r="S1839" s="79"/>
      <c r="T1839" s="79"/>
      <c r="U1839" s="79"/>
      <c r="V1839" s="79"/>
      <c r="W1839" s="79"/>
      <c r="X1839" s="79"/>
      <c r="Y1839" s="79"/>
      <c r="Z1839" s="79"/>
      <c r="AA1839" s="79"/>
      <c r="AB1839" s="79"/>
      <c r="AC1839" s="79"/>
      <c r="AD1839" s="79"/>
      <c r="AE1839" s="79"/>
      <c r="AF1839" s="79"/>
      <c r="AG1839" s="79"/>
      <c r="AH1839" s="79"/>
      <c r="AI1839" s="79"/>
      <c r="AJ1839" s="79"/>
      <c r="AK1839" s="79"/>
      <c r="AL1839" s="79"/>
      <c r="AM1839" s="79"/>
      <c r="AN1839" s="79"/>
      <c r="AO1839" s="79"/>
      <c r="AP1839" s="79"/>
      <c r="AQ1839" s="79"/>
      <c r="AR1839" s="79"/>
      <c r="AS1839" s="79"/>
      <c r="AT1839" s="79"/>
      <c r="AU1839" s="79"/>
      <c r="AV1839" s="79"/>
      <c r="AW1839" s="79"/>
      <c r="AX1839" s="79"/>
      <c r="AY1839" s="79"/>
      <c r="AZ1839" s="79"/>
    </row>
    <row r="1840" spans="1:52">
      <c r="A1840" s="79"/>
      <c r="B1840" s="79"/>
      <c r="C1840" s="79"/>
      <c r="D1840" s="79"/>
      <c r="E1840" s="79"/>
      <c r="F1840" s="79"/>
      <c r="G1840" s="79"/>
      <c r="H1840" s="79"/>
      <c r="I1840" s="79"/>
      <c r="J1840" s="79"/>
      <c r="K1840" s="79"/>
      <c r="L1840" s="79"/>
      <c r="M1840" s="79"/>
      <c r="N1840" s="79"/>
      <c r="O1840" s="79"/>
      <c r="P1840" s="79"/>
      <c r="Q1840" s="79"/>
      <c r="R1840" s="79"/>
      <c r="S1840" s="79"/>
      <c r="T1840" s="79"/>
      <c r="U1840" s="79"/>
      <c r="V1840" s="79"/>
      <c r="W1840" s="79"/>
      <c r="X1840" s="79"/>
      <c r="Y1840" s="79"/>
      <c r="Z1840" s="79"/>
      <c r="AA1840" s="79"/>
      <c r="AB1840" s="79"/>
      <c r="AC1840" s="79"/>
      <c r="AD1840" s="79"/>
      <c r="AE1840" s="79"/>
      <c r="AF1840" s="79"/>
      <c r="AG1840" s="79"/>
      <c r="AH1840" s="79"/>
      <c r="AI1840" s="79"/>
      <c r="AJ1840" s="79"/>
      <c r="AK1840" s="79"/>
      <c r="AL1840" s="79"/>
      <c r="AM1840" s="79"/>
      <c r="AN1840" s="79"/>
      <c r="AO1840" s="79"/>
      <c r="AP1840" s="79"/>
      <c r="AQ1840" s="79"/>
      <c r="AR1840" s="79"/>
      <c r="AS1840" s="79"/>
      <c r="AT1840" s="79"/>
      <c r="AU1840" s="79"/>
      <c r="AV1840" s="79"/>
      <c r="AW1840" s="79"/>
      <c r="AX1840" s="79"/>
      <c r="AY1840" s="79"/>
      <c r="AZ1840" s="79"/>
    </row>
    <row r="1841" spans="1:52">
      <c r="A1841" s="79"/>
      <c r="B1841" s="79"/>
      <c r="C1841" s="79"/>
      <c r="D1841" s="79"/>
      <c r="E1841" s="79"/>
      <c r="F1841" s="79"/>
      <c r="G1841" s="79"/>
      <c r="H1841" s="79"/>
      <c r="I1841" s="79"/>
      <c r="J1841" s="79"/>
      <c r="K1841" s="79"/>
      <c r="L1841" s="79"/>
      <c r="M1841" s="79"/>
      <c r="N1841" s="79"/>
      <c r="O1841" s="79"/>
      <c r="P1841" s="79"/>
      <c r="Q1841" s="79"/>
      <c r="R1841" s="79"/>
      <c r="S1841" s="79"/>
      <c r="T1841" s="79"/>
      <c r="U1841" s="79"/>
      <c r="V1841" s="79"/>
      <c r="W1841" s="79"/>
      <c r="X1841" s="79"/>
      <c r="Y1841" s="79"/>
      <c r="Z1841" s="79"/>
      <c r="AA1841" s="79"/>
      <c r="AB1841" s="79"/>
      <c r="AC1841" s="79"/>
      <c r="AD1841" s="79"/>
      <c r="AE1841" s="79"/>
      <c r="AF1841" s="79"/>
      <c r="AG1841" s="79"/>
      <c r="AH1841" s="79"/>
      <c r="AI1841" s="79"/>
      <c r="AJ1841" s="79"/>
      <c r="AK1841" s="79"/>
      <c r="AL1841" s="79"/>
      <c r="AM1841" s="79"/>
      <c r="AN1841" s="79"/>
      <c r="AO1841" s="79"/>
      <c r="AP1841" s="79"/>
      <c r="AQ1841" s="79"/>
      <c r="AR1841" s="79"/>
      <c r="AS1841" s="79"/>
      <c r="AT1841" s="79"/>
      <c r="AU1841" s="79"/>
      <c r="AV1841" s="79"/>
      <c r="AW1841" s="79"/>
      <c r="AX1841" s="79"/>
      <c r="AY1841" s="79"/>
      <c r="AZ1841" s="79"/>
    </row>
    <row r="1842" spans="1:52">
      <c r="A1842" s="79"/>
      <c r="B1842" s="79"/>
      <c r="C1842" s="79"/>
      <c r="D1842" s="79"/>
      <c r="E1842" s="79"/>
      <c r="F1842" s="79"/>
      <c r="G1842" s="79"/>
      <c r="H1842" s="79"/>
      <c r="I1842" s="79"/>
      <c r="J1842" s="79"/>
      <c r="K1842" s="79"/>
      <c r="L1842" s="79"/>
      <c r="M1842" s="79"/>
      <c r="N1842" s="79"/>
      <c r="O1842" s="79"/>
      <c r="P1842" s="79"/>
      <c r="Q1842" s="79"/>
      <c r="R1842" s="79"/>
      <c r="S1842" s="79"/>
      <c r="T1842" s="79"/>
      <c r="U1842" s="79"/>
      <c r="V1842" s="79"/>
      <c r="W1842" s="79"/>
      <c r="X1842" s="79"/>
      <c r="Y1842" s="79"/>
      <c r="Z1842" s="79"/>
      <c r="AA1842" s="79"/>
      <c r="AB1842" s="79"/>
      <c r="AC1842" s="79"/>
      <c r="AD1842" s="79"/>
      <c r="AE1842" s="79"/>
      <c r="AF1842" s="79"/>
      <c r="AG1842" s="79"/>
      <c r="AH1842" s="79"/>
      <c r="AI1842" s="79"/>
      <c r="AJ1842" s="79"/>
      <c r="AK1842" s="79"/>
      <c r="AL1842" s="79"/>
      <c r="AM1842" s="79"/>
      <c r="AN1842" s="79"/>
      <c r="AO1842" s="79"/>
      <c r="AP1842" s="79"/>
      <c r="AQ1842" s="79"/>
      <c r="AR1842" s="79"/>
      <c r="AS1842" s="79"/>
      <c r="AT1842" s="79"/>
      <c r="AU1842" s="79"/>
      <c r="AV1842" s="79"/>
      <c r="AW1842" s="79"/>
      <c r="AX1842" s="79"/>
      <c r="AY1842" s="79"/>
      <c r="AZ1842" s="79"/>
    </row>
    <row r="1843" spans="1:52">
      <c r="A1843" s="79"/>
      <c r="B1843" s="79"/>
      <c r="C1843" s="79"/>
      <c r="D1843" s="79"/>
      <c r="E1843" s="79"/>
      <c r="F1843" s="79"/>
      <c r="G1843" s="79"/>
      <c r="H1843" s="79"/>
      <c r="I1843" s="79"/>
      <c r="J1843" s="79"/>
      <c r="K1843" s="79"/>
      <c r="L1843" s="79"/>
      <c r="M1843" s="79"/>
      <c r="N1843" s="79"/>
      <c r="O1843" s="79"/>
      <c r="P1843" s="79"/>
      <c r="Q1843" s="79"/>
      <c r="R1843" s="79"/>
      <c r="S1843" s="79"/>
      <c r="T1843" s="79"/>
      <c r="U1843" s="79"/>
      <c r="V1843" s="79"/>
      <c r="W1843" s="79"/>
      <c r="X1843" s="79"/>
      <c r="Y1843" s="79"/>
      <c r="Z1843" s="79"/>
      <c r="AA1843" s="79"/>
      <c r="AB1843" s="79"/>
      <c r="AC1843" s="79"/>
      <c r="AD1843" s="79"/>
      <c r="AE1843" s="79"/>
      <c r="AF1843" s="79"/>
      <c r="AG1843" s="79"/>
      <c r="AH1843" s="79"/>
      <c r="AI1843" s="79"/>
      <c r="AJ1843" s="79"/>
      <c r="AK1843" s="79"/>
      <c r="AL1843" s="79"/>
      <c r="AM1843" s="79"/>
      <c r="AN1843" s="79"/>
      <c r="AO1843" s="79"/>
      <c r="AP1843" s="79"/>
      <c r="AQ1843" s="79"/>
      <c r="AR1843" s="79"/>
      <c r="AS1843" s="79"/>
      <c r="AT1843" s="79"/>
      <c r="AU1843" s="79"/>
      <c r="AV1843" s="79"/>
      <c r="AW1843" s="79"/>
      <c r="AX1843" s="79"/>
      <c r="AY1843" s="79"/>
      <c r="AZ1843" s="79"/>
    </row>
    <row r="1844" spans="1:52">
      <c r="A1844" s="79"/>
      <c r="B1844" s="79"/>
      <c r="C1844" s="79"/>
      <c r="D1844" s="79"/>
      <c r="E1844" s="79"/>
      <c r="F1844" s="79"/>
      <c r="G1844" s="79"/>
      <c r="H1844" s="79"/>
      <c r="I1844" s="79"/>
      <c r="J1844" s="79"/>
      <c r="K1844" s="79"/>
      <c r="L1844" s="79"/>
      <c r="M1844" s="79"/>
      <c r="N1844" s="79"/>
      <c r="O1844" s="79"/>
      <c r="P1844" s="79"/>
      <c r="Q1844" s="79"/>
      <c r="R1844" s="79"/>
      <c r="S1844" s="79"/>
      <c r="T1844" s="79"/>
      <c r="U1844" s="79"/>
      <c r="V1844" s="79"/>
      <c r="W1844" s="79"/>
      <c r="X1844" s="79"/>
      <c r="Y1844" s="79"/>
      <c r="Z1844" s="79"/>
      <c r="AA1844" s="79"/>
      <c r="AB1844" s="79"/>
      <c r="AC1844" s="79"/>
      <c r="AD1844" s="79"/>
      <c r="AE1844" s="79"/>
      <c r="AF1844" s="79"/>
      <c r="AG1844" s="79"/>
      <c r="AH1844" s="79"/>
      <c r="AI1844" s="79"/>
      <c r="AJ1844" s="79"/>
      <c r="AK1844" s="79"/>
      <c r="AL1844" s="79"/>
      <c r="AM1844" s="79"/>
      <c r="AN1844" s="79"/>
      <c r="AO1844" s="79"/>
      <c r="AP1844" s="79"/>
      <c r="AQ1844" s="79"/>
      <c r="AR1844" s="79"/>
      <c r="AS1844" s="79"/>
      <c r="AT1844" s="79"/>
      <c r="AU1844" s="79"/>
      <c r="AV1844" s="79"/>
      <c r="AW1844" s="79"/>
      <c r="AX1844" s="79"/>
      <c r="AY1844" s="79"/>
      <c r="AZ1844" s="79"/>
    </row>
    <row r="1845" spans="1:52">
      <c r="A1845" s="79"/>
      <c r="B1845" s="79"/>
      <c r="C1845" s="79"/>
      <c r="D1845" s="79"/>
      <c r="E1845" s="79"/>
      <c r="F1845" s="79"/>
      <c r="G1845" s="79"/>
      <c r="H1845" s="79"/>
      <c r="I1845" s="79"/>
      <c r="J1845" s="79"/>
      <c r="K1845" s="79"/>
      <c r="L1845" s="79"/>
      <c r="M1845" s="79"/>
      <c r="N1845" s="79"/>
      <c r="O1845" s="79"/>
      <c r="P1845" s="79"/>
      <c r="Q1845" s="79"/>
      <c r="R1845" s="79"/>
      <c r="S1845" s="79"/>
      <c r="T1845" s="79"/>
      <c r="U1845" s="79"/>
      <c r="V1845" s="79"/>
      <c r="W1845" s="79"/>
      <c r="X1845" s="79"/>
      <c r="Y1845" s="79"/>
      <c r="Z1845" s="79"/>
      <c r="AA1845" s="79"/>
      <c r="AB1845" s="79"/>
      <c r="AC1845" s="79"/>
      <c r="AD1845" s="79"/>
      <c r="AE1845" s="79"/>
      <c r="AF1845" s="79"/>
      <c r="AG1845" s="79"/>
      <c r="AH1845" s="79"/>
      <c r="AI1845" s="79"/>
      <c r="AJ1845" s="79"/>
      <c r="AK1845" s="79"/>
      <c r="AL1845" s="79"/>
      <c r="AM1845" s="79"/>
      <c r="AN1845" s="79"/>
      <c r="AO1845" s="79"/>
      <c r="AP1845" s="79"/>
      <c r="AQ1845" s="79"/>
      <c r="AR1845" s="79"/>
      <c r="AS1845" s="79"/>
      <c r="AT1845" s="79"/>
      <c r="AU1845" s="79"/>
      <c r="AV1845" s="79"/>
      <c r="AW1845" s="79"/>
      <c r="AX1845" s="79"/>
      <c r="AY1845" s="79"/>
      <c r="AZ1845" s="79"/>
    </row>
    <row r="1846" spans="1:52">
      <c r="A1846" s="79"/>
      <c r="B1846" s="79"/>
      <c r="C1846" s="79"/>
      <c r="D1846" s="79"/>
      <c r="E1846" s="79"/>
      <c r="F1846" s="79"/>
      <c r="G1846" s="79"/>
      <c r="H1846" s="79"/>
      <c r="I1846" s="79"/>
      <c r="J1846" s="79"/>
      <c r="K1846" s="79"/>
      <c r="L1846" s="79"/>
      <c r="M1846" s="79"/>
      <c r="N1846" s="79"/>
      <c r="O1846" s="79"/>
      <c r="P1846" s="79"/>
      <c r="Q1846" s="79"/>
      <c r="R1846" s="79"/>
      <c r="S1846" s="79"/>
      <c r="T1846" s="79"/>
      <c r="U1846" s="79"/>
      <c r="V1846" s="79"/>
      <c r="W1846" s="79"/>
      <c r="X1846" s="79"/>
      <c r="Y1846" s="79"/>
      <c r="Z1846" s="79"/>
      <c r="AA1846" s="79"/>
      <c r="AB1846" s="79"/>
      <c r="AC1846" s="79"/>
      <c r="AD1846" s="79"/>
      <c r="AE1846" s="79"/>
      <c r="AF1846" s="79"/>
      <c r="AG1846" s="79"/>
      <c r="AH1846" s="79"/>
      <c r="AI1846" s="79"/>
      <c r="AJ1846" s="79"/>
      <c r="AK1846" s="79"/>
      <c r="AL1846" s="79"/>
      <c r="AM1846" s="79"/>
      <c r="AN1846" s="79"/>
      <c r="AO1846" s="79"/>
      <c r="AP1846" s="79"/>
      <c r="AQ1846" s="79"/>
      <c r="AR1846" s="79"/>
      <c r="AS1846" s="79"/>
      <c r="AT1846" s="79"/>
      <c r="AU1846" s="79"/>
      <c r="AV1846" s="79"/>
      <c r="AW1846" s="79"/>
      <c r="AX1846" s="79"/>
      <c r="AY1846" s="79"/>
      <c r="AZ1846" s="79"/>
    </row>
    <row r="1847" spans="1:52">
      <c r="A1847" s="79"/>
      <c r="B1847" s="79"/>
      <c r="C1847" s="79"/>
      <c r="D1847" s="79"/>
      <c r="E1847" s="79"/>
      <c r="F1847" s="79"/>
      <c r="G1847" s="79"/>
      <c r="H1847" s="79"/>
      <c r="I1847" s="79"/>
      <c r="J1847" s="79"/>
      <c r="K1847" s="79"/>
      <c r="L1847" s="79"/>
      <c r="M1847" s="79"/>
      <c r="N1847" s="79"/>
      <c r="O1847" s="79"/>
      <c r="P1847" s="79"/>
      <c r="Q1847" s="79"/>
      <c r="R1847" s="79"/>
      <c r="S1847" s="79"/>
      <c r="T1847" s="79"/>
      <c r="U1847" s="79"/>
      <c r="V1847" s="79"/>
      <c r="W1847" s="79"/>
      <c r="X1847" s="79"/>
      <c r="Y1847" s="79"/>
      <c r="Z1847" s="79"/>
      <c r="AA1847" s="79"/>
      <c r="AB1847" s="79"/>
      <c r="AC1847" s="79"/>
      <c r="AD1847" s="79"/>
      <c r="AE1847" s="79"/>
      <c r="AF1847" s="79"/>
      <c r="AG1847" s="79"/>
      <c r="AH1847" s="79"/>
      <c r="AI1847" s="79"/>
      <c r="AJ1847" s="79"/>
      <c r="AK1847" s="79"/>
      <c r="AL1847" s="79"/>
      <c r="AM1847" s="79"/>
      <c r="AN1847" s="79"/>
      <c r="AO1847" s="79"/>
      <c r="AP1847" s="79"/>
      <c r="AQ1847" s="79"/>
      <c r="AR1847" s="79"/>
      <c r="AS1847" s="79"/>
      <c r="AT1847" s="79"/>
      <c r="AU1847" s="79"/>
      <c r="AV1847" s="79"/>
      <c r="AW1847" s="79"/>
      <c r="AX1847" s="79"/>
      <c r="AY1847" s="79"/>
      <c r="AZ1847" s="79"/>
    </row>
    <row r="1848" spans="1:52">
      <c r="A1848" s="79"/>
      <c r="B1848" s="79"/>
      <c r="C1848" s="79"/>
      <c r="D1848" s="79"/>
      <c r="E1848" s="79"/>
      <c r="F1848" s="79"/>
      <c r="G1848" s="79"/>
      <c r="H1848" s="79"/>
      <c r="I1848" s="79"/>
      <c r="J1848" s="79"/>
      <c r="K1848" s="79"/>
      <c r="L1848" s="79"/>
      <c r="M1848" s="79"/>
      <c r="N1848" s="79"/>
      <c r="O1848" s="79"/>
      <c r="P1848" s="79"/>
      <c r="Q1848" s="79"/>
      <c r="R1848" s="79"/>
      <c r="S1848" s="79"/>
      <c r="T1848" s="79"/>
      <c r="U1848" s="79"/>
      <c r="V1848" s="79"/>
      <c r="W1848" s="79"/>
      <c r="X1848" s="79"/>
      <c r="Y1848" s="79"/>
      <c r="Z1848" s="79"/>
      <c r="AA1848" s="79"/>
      <c r="AB1848" s="79"/>
      <c r="AC1848" s="79"/>
      <c r="AD1848" s="79"/>
      <c r="AE1848" s="79"/>
      <c r="AF1848" s="79"/>
      <c r="AG1848" s="79"/>
      <c r="AH1848" s="79"/>
      <c r="AI1848" s="79"/>
      <c r="AJ1848" s="79"/>
      <c r="AK1848" s="79"/>
      <c r="AL1848" s="79"/>
      <c r="AM1848" s="79"/>
      <c r="AN1848" s="79"/>
      <c r="AO1848" s="79"/>
      <c r="AP1848" s="79"/>
      <c r="AQ1848" s="79"/>
      <c r="AR1848" s="79"/>
      <c r="AS1848" s="79"/>
      <c r="AT1848" s="79"/>
      <c r="AU1848" s="79"/>
      <c r="AV1848" s="79"/>
      <c r="AW1848" s="79"/>
      <c r="AX1848" s="79"/>
      <c r="AY1848" s="79"/>
      <c r="AZ1848" s="79"/>
    </row>
    <row r="1849" spans="1:52">
      <c r="A1849" s="79"/>
      <c r="B1849" s="79"/>
      <c r="C1849" s="79"/>
      <c r="D1849" s="79"/>
      <c r="E1849" s="79"/>
      <c r="F1849" s="79"/>
      <c r="G1849" s="79"/>
      <c r="H1849" s="79"/>
      <c r="I1849" s="79"/>
      <c r="J1849" s="79"/>
      <c r="K1849" s="79"/>
      <c r="L1849" s="79"/>
      <c r="M1849" s="79"/>
      <c r="N1849" s="79"/>
      <c r="O1849" s="79"/>
      <c r="P1849" s="79"/>
      <c r="Q1849" s="79"/>
      <c r="R1849" s="79"/>
      <c r="S1849" s="79"/>
      <c r="T1849" s="79"/>
      <c r="U1849" s="79"/>
      <c r="V1849" s="79"/>
      <c r="W1849" s="79"/>
      <c r="X1849" s="79"/>
      <c r="Y1849" s="79"/>
      <c r="Z1849" s="79"/>
      <c r="AA1849" s="79"/>
      <c r="AB1849" s="79"/>
      <c r="AC1849" s="79"/>
      <c r="AD1849" s="79"/>
      <c r="AE1849" s="79"/>
      <c r="AF1849" s="79"/>
      <c r="AG1849" s="79"/>
      <c r="AH1849" s="79"/>
      <c r="AI1849" s="79"/>
      <c r="AJ1849" s="79"/>
      <c r="AK1849" s="79"/>
      <c r="AL1849" s="79"/>
      <c r="AM1849" s="79"/>
      <c r="AN1849" s="79"/>
      <c r="AO1849" s="79"/>
      <c r="AP1849" s="79"/>
      <c r="AQ1849" s="79"/>
      <c r="AR1849" s="79"/>
      <c r="AS1849" s="79"/>
      <c r="AT1849" s="79"/>
      <c r="AU1849" s="79"/>
      <c r="AV1849" s="79"/>
      <c r="AW1849" s="79"/>
      <c r="AX1849" s="79"/>
      <c r="AY1849" s="79"/>
      <c r="AZ1849" s="79"/>
    </row>
    <row r="1850" spans="1:52">
      <c r="A1850" s="79"/>
      <c r="B1850" s="79"/>
      <c r="C1850" s="79"/>
      <c r="D1850" s="79"/>
      <c r="E1850" s="79"/>
      <c r="F1850" s="79"/>
      <c r="G1850" s="79"/>
      <c r="H1850" s="79"/>
      <c r="I1850" s="79"/>
      <c r="J1850" s="79"/>
      <c r="K1850" s="79"/>
      <c r="L1850" s="79"/>
      <c r="M1850" s="79"/>
      <c r="N1850" s="79"/>
      <c r="O1850" s="79"/>
      <c r="P1850" s="79"/>
      <c r="Q1850" s="79"/>
      <c r="R1850" s="79"/>
      <c r="S1850" s="79"/>
      <c r="T1850" s="79"/>
      <c r="U1850" s="79"/>
      <c r="V1850" s="79"/>
      <c r="W1850" s="79"/>
      <c r="X1850" s="79"/>
      <c r="Y1850" s="79"/>
      <c r="Z1850" s="79"/>
      <c r="AA1850" s="79"/>
      <c r="AB1850" s="79"/>
      <c r="AC1850" s="79"/>
      <c r="AD1850" s="79"/>
      <c r="AE1850" s="79"/>
      <c r="AF1850" s="79"/>
      <c r="AG1850" s="79"/>
      <c r="AH1850" s="79"/>
      <c r="AI1850" s="79"/>
      <c r="AJ1850" s="79"/>
      <c r="AK1850" s="79"/>
      <c r="AL1850" s="79"/>
      <c r="AM1850" s="79"/>
      <c r="AN1850" s="79"/>
      <c r="AO1850" s="79"/>
      <c r="AP1850" s="79"/>
      <c r="AQ1850" s="79"/>
      <c r="AR1850" s="79"/>
      <c r="AS1850" s="79"/>
      <c r="AT1850" s="79"/>
      <c r="AU1850" s="79"/>
      <c r="AV1850" s="79"/>
      <c r="AW1850" s="79"/>
      <c r="AX1850" s="79"/>
      <c r="AY1850" s="79"/>
      <c r="AZ1850" s="79"/>
    </row>
    <row r="1851" spans="1:52">
      <c r="A1851" s="79"/>
      <c r="B1851" s="79"/>
      <c r="C1851" s="79"/>
      <c r="D1851" s="79"/>
      <c r="E1851" s="79"/>
      <c r="F1851" s="79"/>
      <c r="G1851" s="79"/>
      <c r="H1851" s="79"/>
      <c r="I1851" s="79"/>
      <c r="J1851" s="79"/>
      <c r="K1851" s="79"/>
      <c r="L1851" s="79"/>
      <c r="M1851" s="79"/>
      <c r="N1851" s="79"/>
      <c r="O1851" s="79"/>
      <c r="P1851" s="79"/>
      <c r="Q1851" s="79"/>
      <c r="R1851" s="79"/>
      <c r="S1851" s="79"/>
      <c r="T1851" s="79"/>
      <c r="U1851" s="79"/>
      <c r="V1851" s="79"/>
      <c r="W1851" s="79"/>
      <c r="X1851" s="79"/>
      <c r="Y1851" s="79"/>
      <c r="Z1851" s="79"/>
      <c r="AA1851" s="79"/>
      <c r="AB1851" s="79"/>
      <c r="AC1851" s="79"/>
      <c r="AD1851" s="79"/>
      <c r="AE1851" s="79"/>
      <c r="AF1851" s="79"/>
      <c r="AG1851" s="79"/>
      <c r="AH1851" s="79"/>
      <c r="AI1851" s="79"/>
      <c r="AJ1851" s="79"/>
      <c r="AK1851" s="79"/>
      <c r="AL1851" s="79"/>
      <c r="AM1851" s="79"/>
      <c r="AN1851" s="79"/>
      <c r="AO1851" s="79"/>
      <c r="AP1851" s="79"/>
      <c r="AQ1851" s="79"/>
      <c r="AR1851" s="79"/>
      <c r="AS1851" s="79"/>
      <c r="AT1851" s="79"/>
      <c r="AU1851" s="79"/>
      <c r="AV1851" s="79"/>
      <c r="AW1851" s="79"/>
      <c r="AX1851" s="79"/>
      <c r="AY1851" s="79"/>
      <c r="AZ1851" s="79"/>
    </row>
    <row r="1852" spans="1:52">
      <c r="A1852" s="79"/>
      <c r="B1852" s="79"/>
      <c r="C1852" s="79"/>
      <c r="D1852" s="79"/>
      <c r="E1852" s="79"/>
      <c r="F1852" s="79"/>
      <c r="G1852" s="79"/>
      <c r="H1852" s="79"/>
      <c r="I1852" s="79"/>
      <c r="J1852" s="79"/>
      <c r="K1852" s="79"/>
      <c r="L1852" s="79"/>
      <c r="M1852" s="79"/>
      <c r="N1852" s="79"/>
      <c r="O1852" s="79"/>
      <c r="P1852" s="79"/>
      <c r="Q1852" s="79"/>
      <c r="R1852" s="79"/>
      <c r="S1852" s="79"/>
      <c r="T1852" s="79"/>
      <c r="U1852" s="79"/>
      <c r="V1852" s="79"/>
      <c r="W1852" s="79"/>
      <c r="X1852" s="79"/>
      <c r="Y1852" s="79"/>
      <c r="Z1852" s="79"/>
      <c r="AA1852" s="79"/>
      <c r="AB1852" s="79"/>
      <c r="AC1852" s="79"/>
      <c r="AD1852" s="79"/>
      <c r="AE1852" s="79"/>
      <c r="AF1852" s="79"/>
      <c r="AG1852" s="79"/>
      <c r="AH1852" s="79"/>
      <c r="AI1852" s="79"/>
      <c r="AJ1852" s="79"/>
      <c r="AK1852" s="79"/>
      <c r="AL1852" s="79"/>
      <c r="AM1852" s="79"/>
      <c r="AN1852" s="79"/>
      <c r="AO1852" s="79"/>
      <c r="AP1852" s="79"/>
      <c r="AQ1852" s="79"/>
      <c r="AR1852" s="79"/>
      <c r="AS1852" s="79"/>
      <c r="AT1852" s="79"/>
      <c r="AU1852" s="79"/>
      <c r="AV1852" s="79"/>
      <c r="AW1852" s="79"/>
      <c r="AX1852" s="79"/>
      <c r="AY1852" s="79"/>
      <c r="AZ1852" s="79"/>
    </row>
    <row r="1853" spans="1:52">
      <c r="A1853" s="79"/>
      <c r="B1853" s="79"/>
      <c r="C1853" s="79"/>
      <c r="D1853" s="79"/>
      <c r="E1853" s="79"/>
      <c r="F1853" s="79"/>
      <c r="G1853" s="79"/>
      <c r="H1853" s="79"/>
      <c r="I1853" s="79"/>
      <c r="J1853" s="79"/>
      <c r="K1853" s="79"/>
      <c r="L1853" s="79"/>
      <c r="M1853" s="79"/>
      <c r="N1853" s="79"/>
      <c r="O1853" s="79"/>
      <c r="P1853" s="79"/>
      <c r="Q1853" s="79"/>
      <c r="R1853" s="79"/>
      <c r="S1853" s="79"/>
      <c r="T1853" s="79"/>
      <c r="U1853" s="79"/>
      <c r="V1853" s="79"/>
      <c r="W1853" s="79"/>
      <c r="X1853" s="79"/>
      <c r="Y1853" s="79"/>
      <c r="Z1853" s="79"/>
      <c r="AA1853" s="79"/>
      <c r="AB1853" s="79"/>
      <c r="AC1853" s="79"/>
      <c r="AD1853" s="79"/>
      <c r="AE1853" s="79"/>
      <c r="AF1853" s="79"/>
      <c r="AG1853" s="79"/>
      <c r="AH1853" s="79"/>
      <c r="AI1853" s="79"/>
      <c r="AJ1853" s="79"/>
      <c r="AK1853" s="79"/>
      <c r="AL1853" s="79"/>
      <c r="AM1853" s="79"/>
      <c r="AN1853" s="79"/>
      <c r="AO1853" s="79"/>
      <c r="AP1853" s="79"/>
      <c r="AQ1853" s="79"/>
      <c r="AR1853" s="79"/>
      <c r="AS1853" s="79"/>
      <c r="AT1853" s="79"/>
      <c r="AU1853" s="79"/>
      <c r="AV1853" s="79"/>
      <c r="AW1853" s="79"/>
      <c r="AX1853" s="79"/>
      <c r="AY1853" s="79"/>
      <c r="AZ1853" s="79"/>
    </row>
    <row r="1854" spans="1:52">
      <c r="A1854" s="79"/>
      <c r="B1854" s="79"/>
      <c r="C1854" s="79"/>
      <c r="D1854" s="79"/>
      <c r="E1854" s="79"/>
      <c r="F1854" s="79"/>
      <c r="G1854" s="79"/>
      <c r="H1854" s="79"/>
      <c r="I1854" s="79"/>
      <c r="J1854" s="79"/>
      <c r="K1854" s="79"/>
      <c r="L1854" s="79"/>
      <c r="M1854" s="79"/>
      <c r="N1854" s="79"/>
      <c r="O1854" s="79"/>
      <c r="P1854" s="79"/>
      <c r="Q1854" s="79"/>
      <c r="R1854" s="79"/>
      <c r="S1854" s="79"/>
      <c r="T1854" s="79"/>
      <c r="U1854" s="79"/>
      <c r="V1854" s="79"/>
      <c r="W1854" s="79"/>
      <c r="X1854" s="79"/>
      <c r="Y1854" s="79"/>
      <c r="Z1854" s="79"/>
      <c r="AA1854" s="79"/>
      <c r="AB1854" s="79"/>
      <c r="AC1854" s="79"/>
      <c r="AD1854" s="79"/>
      <c r="AE1854" s="79"/>
      <c r="AF1854" s="79"/>
      <c r="AG1854" s="79"/>
      <c r="AH1854" s="79"/>
      <c r="AI1854" s="79"/>
      <c r="AJ1854" s="79"/>
      <c r="AK1854" s="79"/>
      <c r="AL1854" s="79"/>
      <c r="AM1854" s="79"/>
      <c r="AN1854" s="79"/>
      <c r="AO1854" s="79"/>
      <c r="AP1854" s="79"/>
      <c r="AQ1854" s="79"/>
      <c r="AR1854" s="79"/>
      <c r="AS1854" s="79"/>
      <c r="AT1854" s="79"/>
      <c r="AU1854" s="79"/>
      <c r="AV1854" s="79"/>
      <c r="AW1854" s="79"/>
      <c r="AX1854" s="79"/>
      <c r="AY1854" s="79"/>
      <c r="AZ1854" s="79"/>
    </row>
    <row r="1855" spans="1:52">
      <c r="A1855" s="79"/>
      <c r="B1855" s="79"/>
      <c r="C1855" s="79"/>
      <c r="D1855" s="79"/>
      <c r="E1855" s="79"/>
      <c r="F1855" s="79"/>
      <c r="G1855" s="79"/>
      <c r="H1855" s="79"/>
      <c r="I1855" s="79"/>
      <c r="J1855" s="79"/>
      <c r="K1855" s="79"/>
      <c r="L1855" s="79"/>
      <c r="M1855" s="79"/>
      <c r="N1855" s="79"/>
      <c r="O1855" s="79"/>
      <c r="P1855" s="79"/>
      <c r="Q1855" s="79"/>
      <c r="R1855" s="79"/>
      <c r="S1855" s="79"/>
      <c r="T1855" s="79"/>
      <c r="U1855" s="79"/>
      <c r="V1855" s="79"/>
      <c r="W1855" s="79"/>
      <c r="X1855" s="79"/>
      <c r="Y1855" s="79"/>
      <c r="Z1855" s="79"/>
      <c r="AA1855" s="79"/>
      <c r="AB1855" s="79"/>
      <c r="AC1855" s="79"/>
      <c r="AD1855" s="79"/>
      <c r="AE1855" s="79"/>
      <c r="AF1855" s="79"/>
      <c r="AG1855" s="79"/>
      <c r="AH1855" s="79"/>
      <c r="AI1855" s="79"/>
      <c r="AJ1855" s="79"/>
      <c r="AK1855" s="79"/>
      <c r="AL1855" s="79"/>
      <c r="AM1855" s="79"/>
      <c r="AN1855" s="79"/>
      <c r="AO1855" s="79"/>
      <c r="AP1855" s="79"/>
      <c r="AQ1855" s="79"/>
      <c r="AR1855" s="79"/>
      <c r="AS1855" s="79"/>
      <c r="AT1855" s="79"/>
      <c r="AU1855" s="79"/>
      <c r="AV1855" s="79"/>
      <c r="AW1855" s="79"/>
      <c r="AX1855" s="79"/>
      <c r="AY1855" s="79"/>
      <c r="AZ1855" s="79"/>
    </row>
    <row r="1856" spans="1:52">
      <c r="A1856" s="79"/>
      <c r="B1856" s="79"/>
      <c r="C1856" s="79"/>
      <c r="D1856" s="79"/>
      <c r="E1856" s="79"/>
      <c r="F1856" s="79"/>
      <c r="G1856" s="79"/>
      <c r="H1856" s="79"/>
      <c r="I1856" s="79"/>
      <c r="J1856" s="79"/>
      <c r="K1856" s="79"/>
      <c r="L1856" s="79"/>
      <c r="M1856" s="79"/>
      <c r="N1856" s="79"/>
      <c r="O1856" s="79"/>
      <c r="P1856" s="79"/>
      <c r="Q1856" s="79"/>
      <c r="R1856" s="79"/>
      <c r="S1856" s="79"/>
      <c r="T1856" s="79"/>
      <c r="U1856" s="79"/>
      <c r="V1856" s="79"/>
      <c r="W1856" s="79"/>
      <c r="X1856" s="79"/>
      <c r="Y1856" s="79"/>
      <c r="Z1856" s="79"/>
      <c r="AA1856" s="79"/>
      <c r="AB1856" s="79"/>
      <c r="AC1856" s="79"/>
      <c r="AD1856" s="79"/>
      <c r="AE1856" s="79"/>
      <c r="AF1856" s="79"/>
      <c r="AG1856" s="79"/>
      <c r="AH1856" s="79"/>
      <c r="AI1856" s="79"/>
      <c r="AJ1856" s="79"/>
      <c r="AK1856" s="79"/>
      <c r="AL1856" s="79"/>
      <c r="AM1856" s="79"/>
      <c r="AN1856" s="79"/>
      <c r="AO1856" s="79"/>
      <c r="AP1856" s="79"/>
      <c r="AQ1856" s="79"/>
      <c r="AR1856" s="79"/>
      <c r="AS1856" s="79"/>
      <c r="AT1856" s="79"/>
      <c r="AU1856" s="79"/>
      <c r="AV1856" s="79"/>
      <c r="AW1856" s="79"/>
      <c r="AX1856" s="79"/>
      <c r="AY1856" s="79"/>
      <c r="AZ1856" s="79"/>
    </row>
    <row r="1857" spans="1:52">
      <c r="A1857" s="79"/>
      <c r="B1857" s="79"/>
      <c r="C1857" s="79"/>
      <c r="D1857" s="79"/>
      <c r="E1857" s="79"/>
      <c r="F1857" s="79"/>
      <c r="G1857" s="79"/>
      <c r="H1857" s="79"/>
      <c r="I1857" s="79"/>
      <c r="J1857" s="79"/>
      <c r="K1857" s="79"/>
      <c r="L1857" s="79"/>
      <c r="M1857" s="79"/>
      <c r="N1857" s="79"/>
      <c r="O1857" s="79"/>
      <c r="P1857" s="79"/>
      <c r="Q1857" s="79"/>
      <c r="R1857" s="79"/>
      <c r="S1857" s="79"/>
      <c r="T1857" s="79"/>
      <c r="U1857" s="79"/>
      <c r="V1857" s="79"/>
      <c r="W1857" s="79"/>
      <c r="X1857" s="79"/>
      <c r="Y1857" s="79"/>
      <c r="Z1857" s="79"/>
      <c r="AA1857" s="79"/>
      <c r="AB1857" s="79"/>
      <c r="AC1857" s="79"/>
      <c r="AD1857" s="79"/>
      <c r="AE1857" s="79"/>
      <c r="AF1857" s="79"/>
      <c r="AG1857" s="79"/>
      <c r="AH1857" s="79"/>
      <c r="AI1857" s="79"/>
      <c r="AJ1857" s="79"/>
      <c r="AK1857" s="79"/>
      <c r="AL1857" s="79"/>
      <c r="AM1857" s="79"/>
      <c r="AN1857" s="79"/>
      <c r="AO1857" s="79"/>
      <c r="AP1857" s="79"/>
      <c r="AQ1857" s="79"/>
      <c r="AR1857" s="79"/>
      <c r="AS1857" s="79"/>
      <c r="AT1857" s="79"/>
      <c r="AU1857" s="79"/>
      <c r="AV1857" s="79"/>
      <c r="AW1857" s="79"/>
      <c r="AX1857" s="79"/>
      <c r="AY1857" s="79"/>
      <c r="AZ1857" s="79"/>
    </row>
    <row r="1858" spans="1:52">
      <c r="A1858" s="79"/>
      <c r="B1858" s="79"/>
      <c r="C1858" s="79"/>
      <c r="D1858" s="79"/>
      <c r="E1858" s="79"/>
      <c r="F1858" s="79"/>
      <c r="G1858" s="79"/>
      <c r="H1858" s="79"/>
      <c r="I1858" s="79"/>
      <c r="J1858" s="79"/>
      <c r="K1858" s="79"/>
      <c r="L1858" s="79"/>
      <c r="M1858" s="79"/>
      <c r="N1858" s="79"/>
      <c r="O1858" s="79"/>
      <c r="P1858" s="79"/>
      <c r="Q1858" s="79"/>
      <c r="R1858" s="79"/>
      <c r="S1858" s="79"/>
      <c r="T1858" s="79"/>
      <c r="U1858" s="79"/>
      <c r="V1858" s="79"/>
      <c r="W1858" s="79"/>
      <c r="X1858" s="79"/>
      <c r="Y1858" s="79"/>
      <c r="Z1858" s="79"/>
      <c r="AA1858" s="79"/>
      <c r="AB1858" s="79"/>
      <c r="AC1858" s="79"/>
      <c r="AD1858" s="79"/>
      <c r="AE1858" s="79"/>
      <c r="AF1858" s="79"/>
      <c r="AG1858" s="79"/>
      <c r="AH1858" s="79"/>
      <c r="AI1858" s="79"/>
      <c r="AJ1858" s="79"/>
      <c r="AK1858" s="79"/>
      <c r="AL1858" s="79"/>
      <c r="AM1858" s="79"/>
      <c r="AN1858" s="79"/>
      <c r="AO1858" s="79"/>
      <c r="AP1858" s="79"/>
      <c r="AQ1858" s="79"/>
      <c r="AR1858" s="79"/>
      <c r="AS1858" s="79"/>
      <c r="AT1858" s="79"/>
      <c r="AU1858" s="79"/>
      <c r="AV1858" s="79"/>
      <c r="AW1858" s="79"/>
      <c r="AX1858" s="79"/>
      <c r="AY1858" s="79"/>
      <c r="AZ1858" s="79"/>
    </row>
    <row r="1859" spans="1:52">
      <c r="A1859" s="79"/>
      <c r="B1859" s="79"/>
      <c r="C1859" s="79"/>
      <c r="D1859" s="79"/>
      <c r="E1859" s="79"/>
      <c r="F1859" s="79"/>
      <c r="G1859" s="79"/>
      <c r="H1859" s="79"/>
      <c r="I1859" s="79"/>
      <c r="J1859" s="79"/>
      <c r="K1859" s="79"/>
      <c r="L1859" s="79"/>
      <c r="M1859" s="79"/>
      <c r="N1859" s="79"/>
      <c r="O1859" s="79"/>
      <c r="P1859" s="79"/>
      <c r="Q1859" s="79"/>
      <c r="R1859" s="79"/>
      <c r="S1859" s="79"/>
      <c r="T1859" s="79"/>
      <c r="U1859" s="79"/>
      <c r="V1859" s="79"/>
      <c r="W1859" s="79"/>
      <c r="X1859" s="79"/>
      <c r="Y1859" s="79"/>
      <c r="Z1859" s="79"/>
      <c r="AA1859" s="79"/>
      <c r="AB1859" s="79"/>
      <c r="AC1859" s="79"/>
      <c r="AD1859" s="79"/>
      <c r="AE1859" s="79"/>
      <c r="AF1859" s="79"/>
      <c r="AG1859" s="79"/>
      <c r="AH1859" s="79"/>
      <c r="AI1859" s="79"/>
      <c r="AJ1859" s="79"/>
      <c r="AK1859" s="79"/>
      <c r="AL1859" s="79"/>
      <c r="AM1859" s="79"/>
      <c r="AN1859" s="79"/>
      <c r="AO1859" s="79"/>
      <c r="AP1859" s="79"/>
      <c r="AQ1859" s="79"/>
      <c r="AR1859" s="79"/>
      <c r="AS1859" s="79"/>
      <c r="AT1859" s="79"/>
      <c r="AU1859" s="79"/>
      <c r="AV1859" s="79"/>
      <c r="AW1859" s="79"/>
      <c r="AX1859" s="79"/>
      <c r="AY1859" s="79"/>
      <c r="AZ1859" s="79"/>
    </row>
    <row r="1860" spans="1:52">
      <c r="A1860" s="79"/>
      <c r="B1860" s="79"/>
      <c r="C1860" s="79"/>
      <c r="D1860" s="79"/>
      <c r="E1860" s="79"/>
      <c r="F1860" s="79"/>
      <c r="G1860" s="79"/>
      <c r="H1860" s="79"/>
      <c r="I1860" s="79"/>
      <c r="J1860" s="79"/>
      <c r="K1860" s="79"/>
      <c r="L1860" s="79"/>
      <c r="M1860" s="79"/>
      <c r="N1860" s="79"/>
      <c r="O1860" s="79"/>
      <c r="P1860" s="79"/>
      <c r="Q1860" s="79"/>
      <c r="R1860" s="79"/>
      <c r="S1860" s="79"/>
      <c r="T1860" s="79"/>
      <c r="U1860" s="79"/>
      <c r="V1860" s="79"/>
      <c r="W1860" s="79"/>
      <c r="X1860" s="79"/>
      <c r="Y1860" s="79"/>
      <c r="Z1860" s="79"/>
      <c r="AA1860" s="79"/>
      <c r="AB1860" s="79"/>
      <c r="AC1860" s="79"/>
      <c r="AD1860" s="79"/>
      <c r="AE1860" s="79"/>
      <c r="AF1860" s="79"/>
      <c r="AG1860" s="79"/>
      <c r="AH1860" s="79"/>
      <c r="AI1860" s="79"/>
      <c r="AJ1860" s="79"/>
      <c r="AK1860" s="79"/>
      <c r="AL1860" s="79"/>
      <c r="AM1860" s="79"/>
      <c r="AN1860" s="79"/>
      <c r="AO1860" s="79"/>
      <c r="AP1860" s="79"/>
      <c r="AQ1860" s="79"/>
      <c r="AR1860" s="79"/>
      <c r="AS1860" s="79"/>
      <c r="AT1860" s="79"/>
      <c r="AU1860" s="79"/>
      <c r="AV1860" s="79"/>
      <c r="AW1860" s="79"/>
      <c r="AX1860" s="79"/>
      <c r="AY1860" s="79"/>
      <c r="AZ1860" s="79"/>
    </row>
    <row r="1861" spans="1:52">
      <c r="A1861" s="79"/>
      <c r="B1861" s="79"/>
      <c r="C1861" s="79"/>
      <c r="D1861" s="79"/>
      <c r="E1861" s="79"/>
      <c r="F1861" s="79"/>
      <c r="G1861" s="79"/>
      <c r="H1861" s="79"/>
      <c r="I1861" s="79"/>
      <c r="J1861" s="79"/>
      <c r="K1861" s="79"/>
      <c r="L1861" s="79"/>
      <c r="M1861" s="79"/>
      <c r="N1861" s="79"/>
      <c r="O1861" s="79"/>
      <c r="P1861" s="79"/>
      <c r="Q1861" s="79"/>
      <c r="R1861" s="79"/>
      <c r="S1861" s="79"/>
      <c r="T1861" s="79"/>
      <c r="U1861" s="79"/>
      <c r="V1861" s="79"/>
      <c r="W1861" s="79"/>
      <c r="X1861" s="79"/>
      <c r="Y1861" s="79"/>
      <c r="Z1861" s="79"/>
      <c r="AA1861" s="79"/>
      <c r="AB1861" s="79"/>
      <c r="AC1861" s="79"/>
      <c r="AD1861" s="79"/>
      <c r="AE1861" s="79"/>
      <c r="AF1861" s="79"/>
      <c r="AG1861" s="79"/>
      <c r="AH1861" s="79"/>
      <c r="AI1861" s="79"/>
      <c r="AJ1861" s="79"/>
      <c r="AK1861" s="79"/>
      <c r="AL1861" s="79"/>
      <c r="AM1861" s="79"/>
      <c r="AN1861" s="79"/>
      <c r="AO1861" s="79"/>
      <c r="AP1861" s="79"/>
      <c r="AQ1861" s="79"/>
      <c r="AR1861" s="79"/>
      <c r="AS1861" s="79"/>
      <c r="AT1861" s="79"/>
      <c r="AU1861" s="79"/>
      <c r="AV1861" s="79"/>
      <c r="AW1861" s="79"/>
      <c r="AX1861" s="79"/>
      <c r="AY1861" s="79"/>
      <c r="AZ1861" s="79"/>
    </row>
    <row r="1862" spans="1:52">
      <c r="A1862" s="79"/>
      <c r="B1862" s="79"/>
      <c r="C1862" s="79"/>
      <c r="D1862" s="79"/>
      <c r="E1862" s="79"/>
      <c r="F1862" s="79"/>
      <c r="G1862" s="79"/>
      <c r="H1862" s="79"/>
      <c r="I1862" s="79"/>
      <c r="J1862" s="79"/>
      <c r="K1862" s="79"/>
      <c r="L1862" s="79"/>
      <c r="M1862" s="79"/>
      <c r="N1862" s="79"/>
      <c r="O1862" s="79"/>
      <c r="P1862" s="79"/>
      <c r="Q1862" s="79"/>
      <c r="R1862" s="79"/>
      <c r="S1862" s="79"/>
      <c r="T1862" s="79"/>
      <c r="U1862" s="79"/>
      <c r="V1862" s="79"/>
      <c r="W1862" s="79"/>
      <c r="X1862" s="79"/>
      <c r="Y1862" s="79"/>
      <c r="Z1862" s="79"/>
      <c r="AA1862" s="79"/>
      <c r="AB1862" s="79"/>
      <c r="AC1862" s="79"/>
      <c r="AD1862" s="79"/>
      <c r="AE1862" s="79"/>
      <c r="AF1862" s="79"/>
      <c r="AG1862" s="79"/>
      <c r="AH1862" s="79"/>
      <c r="AI1862" s="79"/>
      <c r="AJ1862" s="79"/>
      <c r="AK1862" s="79"/>
      <c r="AL1862" s="79"/>
      <c r="AM1862" s="79"/>
      <c r="AN1862" s="79"/>
      <c r="AO1862" s="79"/>
      <c r="AP1862" s="79"/>
      <c r="AQ1862" s="79"/>
      <c r="AR1862" s="79"/>
      <c r="AS1862" s="79"/>
      <c r="AT1862" s="79"/>
      <c r="AU1862" s="79"/>
      <c r="AV1862" s="79"/>
      <c r="AW1862" s="79"/>
      <c r="AX1862" s="79"/>
      <c r="AY1862" s="79"/>
      <c r="AZ1862" s="79"/>
    </row>
    <row r="1863" spans="1:52">
      <c r="A1863" s="79"/>
      <c r="B1863" s="79"/>
      <c r="C1863" s="79"/>
      <c r="D1863" s="79"/>
      <c r="E1863" s="79"/>
      <c r="F1863" s="79"/>
      <c r="G1863" s="79"/>
      <c r="H1863" s="79"/>
      <c r="I1863" s="79"/>
      <c r="J1863" s="79"/>
      <c r="K1863" s="79"/>
      <c r="L1863" s="79"/>
      <c r="M1863" s="79"/>
      <c r="N1863" s="79"/>
      <c r="O1863" s="79"/>
      <c r="P1863" s="79"/>
      <c r="Q1863" s="79"/>
      <c r="R1863" s="79"/>
      <c r="S1863" s="79"/>
      <c r="T1863" s="79"/>
      <c r="U1863" s="79"/>
      <c r="V1863" s="79"/>
      <c r="W1863" s="79"/>
      <c r="X1863" s="79"/>
      <c r="Y1863" s="79"/>
      <c r="Z1863" s="79"/>
      <c r="AA1863" s="79"/>
      <c r="AB1863" s="79"/>
      <c r="AC1863" s="79"/>
      <c r="AD1863" s="79"/>
      <c r="AE1863" s="79"/>
      <c r="AF1863" s="79"/>
      <c r="AG1863" s="79"/>
      <c r="AH1863" s="79"/>
      <c r="AI1863" s="79"/>
      <c r="AJ1863" s="79"/>
      <c r="AK1863" s="79"/>
      <c r="AL1863" s="79"/>
      <c r="AM1863" s="79"/>
      <c r="AN1863" s="79"/>
      <c r="AO1863" s="79"/>
      <c r="AP1863" s="79"/>
      <c r="AQ1863" s="79"/>
      <c r="AR1863" s="79"/>
      <c r="AS1863" s="79"/>
      <c r="AT1863" s="79"/>
      <c r="AU1863" s="79"/>
      <c r="AV1863" s="79"/>
      <c r="AW1863" s="79"/>
      <c r="AX1863" s="79"/>
      <c r="AY1863" s="79"/>
      <c r="AZ1863" s="79"/>
    </row>
    <row r="1864" spans="1:52">
      <c r="A1864" s="79"/>
      <c r="B1864" s="79"/>
      <c r="C1864" s="79"/>
      <c r="D1864" s="79"/>
      <c r="E1864" s="79"/>
      <c r="F1864" s="79"/>
      <c r="G1864" s="79"/>
      <c r="H1864" s="79"/>
      <c r="I1864" s="79"/>
      <c r="J1864" s="79"/>
      <c r="K1864" s="79"/>
      <c r="L1864" s="79"/>
      <c r="M1864" s="79"/>
      <c r="N1864" s="79"/>
      <c r="O1864" s="79"/>
      <c r="P1864" s="79"/>
      <c r="Q1864" s="79"/>
      <c r="R1864" s="79"/>
      <c r="S1864" s="79"/>
      <c r="T1864" s="79"/>
      <c r="U1864" s="79"/>
      <c r="V1864" s="79"/>
      <c r="W1864" s="79"/>
      <c r="X1864" s="79"/>
      <c r="Y1864" s="79"/>
      <c r="Z1864" s="79"/>
      <c r="AA1864" s="79"/>
      <c r="AB1864" s="79"/>
      <c r="AC1864" s="79"/>
      <c r="AD1864" s="79"/>
      <c r="AE1864" s="79"/>
      <c r="AF1864" s="79"/>
      <c r="AG1864" s="79"/>
      <c r="AH1864" s="79"/>
      <c r="AI1864" s="79"/>
      <c r="AJ1864" s="79"/>
      <c r="AK1864" s="79"/>
      <c r="AL1864" s="79"/>
      <c r="AM1864" s="79"/>
      <c r="AN1864" s="79"/>
      <c r="AO1864" s="79"/>
      <c r="AP1864" s="79"/>
      <c r="AQ1864" s="79"/>
      <c r="AR1864" s="79"/>
      <c r="AS1864" s="79"/>
      <c r="AT1864" s="79"/>
      <c r="AU1864" s="79"/>
      <c r="AV1864" s="79"/>
      <c r="AW1864" s="79"/>
      <c r="AX1864" s="79"/>
      <c r="AY1864" s="79"/>
      <c r="AZ1864" s="79"/>
    </row>
    <row r="1865" spans="1:52">
      <c r="A1865" s="79"/>
      <c r="B1865" s="79"/>
      <c r="C1865" s="79"/>
      <c r="D1865" s="79"/>
      <c r="E1865" s="79"/>
      <c r="F1865" s="79"/>
      <c r="G1865" s="79"/>
      <c r="H1865" s="79"/>
      <c r="I1865" s="79"/>
      <c r="J1865" s="79"/>
      <c r="K1865" s="79"/>
      <c r="L1865" s="79"/>
      <c r="M1865" s="79"/>
      <c r="N1865" s="79"/>
      <c r="O1865" s="79"/>
      <c r="P1865" s="79"/>
      <c r="Q1865" s="79"/>
      <c r="R1865" s="79"/>
      <c r="S1865" s="79"/>
      <c r="T1865" s="79"/>
      <c r="U1865" s="79"/>
      <c r="V1865" s="79"/>
      <c r="W1865" s="79"/>
      <c r="X1865" s="79"/>
      <c r="Y1865" s="79"/>
      <c r="Z1865" s="79"/>
      <c r="AA1865" s="79"/>
      <c r="AB1865" s="79"/>
      <c r="AC1865" s="79"/>
      <c r="AD1865" s="79"/>
      <c r="AE1865" s="79"/>
      <c r="AF1865" s="79"/>
      <c r="AG1865" s="79"/>
      <c r="AH1865" s="79"/>
      <c r="AI1865" s="79"/>
      <c r="AJ1865" s="79"/>
      <c r="AK1865" s="79"/>
      <c r="AL1865" s="79"/>
      <c r="AM1865" s="79"/>
      <c r="AN1865" s="79"/>
      <c r="AO1865" s="79"/>
      <c r="AP1865" s="79"/>
      <c r="AQ1865" s="79"/>
      <c r="AR1865" s="79"/>
      <c r="AS1865" s="79"/>
      <c r="AT1865" s="79"/>
      <c r="AU1865" s="79"/>
      <c r="AV1865" s="79"/>
      <c r="AW1865" s="79"/>
      <c r="AX1865" s="79"/>
      <c r="AY1865" s="79"/>
      <c r="AZ1865" s="79"/>
    </row>
    <row r="1866" spans="1:52">
      <c r="A1866" s="79"/>
      <c r="B1866" s="79"/>
      <c r="C1866" s="79"/>
      <c r="D1866" s="79"/>
      <c r="E1866" s="79"/>
      <c r="F1866" s="79"/>
      <c r="G1866" s="79"/>
      <c r="H1866" s="79"/>
      <c r="I1866" s="79"/>
      <c r="J1866" s="79"/>
      <c r="K1866" s="79"/>
      <c r="L1866" s="79"/>
      <c r="M1866" s="79"/>
      <c r="N1866" s="79"/>
      <c r="O1866" s="79"/>
      <c r="P1866" s="79"/>
      <c r="Q1866" s="79"/>
      <c r="R1866" s="79"/>
      <c r="S1866" s="79"/>
      <c r="T1866" s="79"/>
      <c r="U1866" s="79"/>
      <c r="V1866" s="79"/>
      <c r="W1866" s="79"/>
      <c r="X1866" s="79"/>
      <c r="Y1866" s="79"/>
      <c r="Z1866" s="79"/>
      <c r="AA1866" s="79"/>
      <c r="AB1866" s="79"/>
      <c r="AC1866" s="79"/>
      <c r="AD1866" s="79"/>
      <c r="AE1866" s="79"/>
      <c r="AF1866" s="79"/>
      <c r="AG1866" s="79"/>
      <c r="AH1866" s="79"/>
      <c r="AI1866" s="79"/>
      <c r="AJ1866" s="79"/>
      <c r="AK1866" s="79"/>
      <c r="AL1866" s="79"/>
      <c r="AM1866" s="79"/>
      <c r="AN1866" s="79"/>
      <c r="AO1866" s="79"/>
      <c r="AP1866" s="79"/>
      <c r="AQ1866" s="79"/>
      <c r="AR1866" s="79"/>
      <c r="AS1866" s="79"/>
      <c r="AT1866" s="79"/>
      <c r="AU1866" s="79"/>
      <c r="AV1866" s="79"/>
      <c r="AW1866" s="79"/>
      <c r="AX1866" s="79"/>
      <c r="AY1866" s="79"/>
      <c r="AZ1866" s="79"/>
    </row>
    <row r="1867" spans="1:52">
      <c r="A1867" s="79"/>
      <c r="B1867" s="79"/>
      <c r="C1867" s="79"/>
      <c r="D1867" s="79"/>
      <c r="E1867" s="79"/>
      <c r="F1867" s="79"/>
      <c r="G1867" s="79"/>
      <c r="H1867" s="79"/>
      <c r="I1867" s="79"/>
      <c r="J1867" s="79"/>
      <c r="K1867" s="79"/>
      <c r="L1867" s="79"/>
      <c r="M1867" s="79"/>
      <c r="N1867" s="79"/>
      <c r="O1867" s="79"/>
      <c r="P1867" s="79"/>
      <c r="Q1867" s="79"/>
      <c r="R1867" s="79"/>
      <c r="S1867" s="79"/>
      <c r="T1867" s="79"/>
      <c r="U1867" s="79"/>
      <c r="V1867" s="79"/>
      <c r="W1867" s="79"/>
      <c r="X1867" s="79"/>
      <c r="Y1867" s="79"/>
      <c r="Z1867" s="79"/>
      <c r="AA1867" s="79"/>
      <c r="AB1867" s="79"/>
      <c r="AC1867" s="79"/>
      <c r="AD1867" s="79"/>
      <c r="AE1867" s="79"/>
      <c r="AF1867" s="79"/>
      <c r="AG1867" s="79"/>
      <c r="AH1867" s="79"/>
      <c r="AI1867" s="79"/>
      <c r="AJ1867" s="79"/>
      <c r="AK1867" s="79"/>
      <c r="AL1867" s="79"/>
      <c r="AM1867" s="79"/>
      <c r="AN1867" s="79"/>
      <c r="AO1867" s="79"/>
      <c r="AP1867" s="79"/>
      <c r="AQ1867" s="79"/>
      <c r="AR1867" s="79"/>
      <c r="AS1867" s="79"/>
      <c r="AT1867" s="79"/>
      <c r="AU1867" s="79"/>
      <c r="AV1867" s="79"/>
      <c r="AW1867" s="79"/>
      <c r="AX1867" s="79"/>
      <c r="AY1867" s="79"/>
      <c r="AZ1867" s="79"/>
    </row>
    <row r="1868" spans="1:52">
      <c r="A1868" s="79"/>
      <c r="B1868" s="79"/>
      <c r="C1868" s="79"/>
      <c r="D1868" s="79"/>
      <c r="E1868" s="79"/>
      <c r="F1868" s="79"/>
      <c r="G1868" s="79"/>
      <c r="H1868" s="79"/>
      <c r="I1868" s="79"/>
      <c r="J1868" s="79"/>
      <c r="K1868" s="79"/>
      <c r="L1868" s="79"/>
      <c r="M1868" s="79"/>
      <c r="N1868" s="79"/>
      <c r="O1868" s="79"/>
      <c r="P1868" s="79"/>
      <c r="Q1868" s="79"/>
      <c r="R1868" s="79"/>
      <c r="S1868" s="79"/>
      <c r="T1868" s="79"/>
      <c r="U1868" s="79"/>
      <c r="V1868" s="79"/>
      <c r="W1868" s="79"/>
      <c r="X1868" s="79"/>
      <c r="Y1868" s="79"/>
      <c r="Z1868" s="79"/>
      <c r="AA1868" s="79"/>
      <c r="AB1868" s="79"/>
      <c r="AC1868" s="79"/>
      <c r="AD1868" s="79"/>
      <c r="AE1868" s="79"/>
      <c r="AF1868" s="79"/>
      <c r="AG1868" s="79"/>
      <c r="AH1868" s="79"/>
      <c r="AI1868" s="79"/>
      <c r="AJ1868" s="79"/>
      <c r="AK1868" s="79"/>
      <c r="AL1868" s="79"/>
      <c r="AM1868" s="79"/>
      <c r="AN1868" s="79"/>
      <c r="AO1868" s="79"/>
      <c r="AP1868" s="79"/>
      <c r="AQ1868" s="79"/>
      <c r="AR1868" s="79"/>
      <c r="AS1868" s="79"/>
      <c r="AT1868" s="79"/>
      <c r="AU1868" s="79"/>
      <c r="AV1868" s="79"/>
      <c r="AW1868" s="79"/>
      <c r="AX1868" s="79"/>
      <c r="AY1868" s="79"/>
      <c r="AZ1868" s="79"/>
    </row>
    <row r="1869" spans="1:52">
      <c r="A1869" s="79"/>
      <c r="B1869" s="79"/>
      <c r="C1869" s="79"/>
      <c r="D1869" s="79"/>
      <c r="E1869" s="79"/>
      <c r="F1869" s="79"/>
      <c r="G1869" s="79"/>
      <c r="H1869" s="79"/>
      <c r="I1869" s="79"/>
      <c r="J1869" s="79"/>
      <c r="K1869" s="79"/>
      <c r="L1869" s="79"/>
      <c r="M1869" s="79"/>
      <c r="N1869" s="79"/>
      <c r="O1869" s="79"/>
      <c r="P1869" s="79"/>
      <c r="Q1869" s="79"/>
      <c r="R1869" s="79"/>
      <c r="S1869" s="79"/>
      <c r="T1869" s="79"/>
      <c r="U1869" s="79"/>
      <c r="V1869" s="79"/>
      <c r="W1869" s="79"/>
      <c r="X1869" s="79"/>
      <c r="Y1869" s="79"/>
      <c r="Z1869" s="79"/>
      <c r="AA1869" s="79"/>
      <c r="AB1869" s="79"/>
      <c r="AC1869" s="79"/>
      <c r="AD1869" s="79"/>
      <c r="AE1869" s="79"/>
      <c r="AF1869" s="79"/>
      <c r="AG1869" s="79"/>
      <c r="AH1869" s="79"/>
      <c r="AI1869" s="79"/>
      <c r="AJ1869" s="79"/>
      <c r="AK1869" s="79"/>
      <c r="AL1869" s="79"/>
      <c r="AM1869" s="79"/>
      <c r="AN1869" s="79"/>
      <c r="AO1869" s="79"/>
      <c r="AP1869" s="79"/>
      <c r="AQ1869" s="79"/>
      <c r="AR1869" s="79"/>
      <c r="AS1869" s="79"/>
      <c r="AT1869" s="79"/>
      <c r="AU1869" s="79"/>
      <c r="AV1869" s="79"/>
      <c r="AW1869" s="79"/>
      <c r="AX1869" s="79"/>
      <c r="AY1869" s="79"/>
      <c r="AZ1869" s="79"/>
    </row>
    <row r="1870" spans="1:52">
      <c r="A1870" s="79"/>
      <c r="B1870" s="79"/>
      <c r="C1870" s="79"/>
      <c r="D1870" s="79"/>
      <c r="E1870" s="79"/>
      <c r="F1870" s="79"/>
      <c r="G1870" s="79"/>
      <c r="H1870" s="79"/>
      <c r="I1870" s="79"/>
      <c r="J1870" s="79"/>
      <c r="K1870" s="79"/>
      <c r="L1870" s="79"/>
      <c r="M1870" s="79"/>
      <c r="N1870" s="79"/>
      <c r="O1870" s="79"/>
      <c r="P1870" s="79"/>
      <c r="Q1870" s="79"/>
      <c r="R1870" s="79"/>
      <c r="S1870" s="79"/>
      <c r="T1870" s="79"/>
      <c r="U1870" s="79"/>
      <c r="V1870" s="79"/>
      <c r="W1870" s="79"/>
      <c r="X1870" s="79"/>
      <c r="Y1870" s="79"/>
      <c r="Z1870" s="79"/>
      <c r="AA1870" s="79"/>
      <c r="AB1870" s="79"/>
      <c r="AC1870" s="79"/>
      <c r="AD1870" s="79"/>
      <c r="AE1870" s="79"/>
      <c r="AF1870" s="79"/>
      <c r="AG1870" s="79"/>
      <c r="AH1870" s="79"/>
      <c r="AI1870" s="79"/>
      <c r="AJ1870" s="79"/>
      <c r="AK1870" s="79"/>
      <c r="AL1870" s="79"/>
      <c r="AM1870" s="79"/>
      <c r="AN1870" s="79"/>
      <c r="AO1870" s="79"/>
      <c r="AP1870" s="79"/>
      <c r="AQ1870" s="79"/>
      <c r="AR1870" s="79"/>
      <c r="AS1870" s="79"/>
      <c r="AT1870" s="79"/>
      <c r="AU1870" s="79"/>
      <c r="AV1870" s="79"/>
      <c r="AW1870" s="79"/>
      <c r="AX1870" s="79"/>
      <c r="AY1870" s="79"/>
      <c r="AZ1870" s="79"/>
    </row>
    <row r="1871" spans="1:52">
      <c r="A1871" s="79"/>
      <c r="B1871" s="79"/>
      <c r="C1871" s="79"/>
      <c r="D1871" s="79"/>
      <c r="E1871" s="79"/>
      <c r="F1871" s="79"/>
      <c r="G1871" s="79"/>
      <c r="H1871" s="79"/>
      <c r="I1871" s="79"/>
      <c r="J1871" s="79"/>
      <c r="K1871" s="79"/>
      <c r="L1871" s="79"/>
      <c r="M1871" s="79"/>
      <c r="N1871" s="79"/>
      <c r="O1871" s="79"/>
      <c r="P1871" s="79"/>
      <c r="Q1871" s="79"/>
      <c r="R1871" s="79"/>
      <c r="S1871" s="79"/>
      <c r="T1871" s="79"/>
      <c r="U1871" s="79"/>
      <c r="V1871" s="79"/>
      <c r="W1871" s="79"/>
      <c r="X1871" s="79"/>
      <c r="Y1871" s="79"/>
      <c r="Z1871" s="79"/>
      <c r="AA1871" s="79"/>
      <c r="AB1871" s="79"/>
      <c r="AC1871" s="79"/>
      <c r="AD1871" s="79"/>
      <c r="AE1871" s="79"/>
      <c r="AF1871" s="79"/>
      <c r="AG1871" s="79"/>
      <c r="AH1871" s="79"/>
      <c r="AI1871" s="79"/>
      <c r="AJ1871" s="79"/>
      <c r="AK1871" s="79"/>
      <c r="AL1871" s="79"/>
      <c r="AM1871" s="79"/>
      <c r="AN1871" s="79"/>
      <c r="AO1871" s="79"/>
      <c r="AP1871" s="79"/>
      <c r="AQ1871" s="79"/>
      <c r="AR1871" s="79"/>
      <c r="AS1871" s="79"/>
      <c r="AT1871" s="79"/>
      <c r="AU1871" s="79"/>
      <c r="AV1871" s="79"/>
      <c r="AW1871" s="79"/>
      <c r="AX1871" s="79"/>
      <c r="AY1871" s="79"/>
      <c r="AZ1871" s="79"/>
    </row>
    <row r="1872" spans="1:52">
      <c r="A1872" s="79"/>
      <c r="B1872" s="79"/>
      <c r="C1872" s="79"/>
      <c r="D1872" s="79"/>
      <c r="E1872" s="79"/>
      <c r="F1872" s="79"/>
      <c r="G1872" s="79"/>
      <c r="H1872" s="79"/>
      <c r="I1872" s="79"/>
      <c r="J1872" s="79"/>
      <c r="K1872" s="79"/>
      <c r="L1872" s="79"/>
      <c r="M1872" s="79"/>
      <c r="N1872" s="79"/>
      <c r="O1872" s="79"/>
      <c r="P1872" s="79"/>
      <c r="Q1872" s="79"/>
      <c r="R1872" s="79"/>
      <c r="S1872" s="79"/>
      <c r="T1872" s="79"/>
      <c r="U1872" s="79"/>
      <c r="V1872" s="79"/>
      <c r="W1872" s="79"/>
      <c r="X1872" s="79"/>
      <c r="Y1872" s="79"/>
      <c r="Z1872" s="79"/>
      <c r="AA1872" s="79"/>
      <c r="AB1872" s="79"/>
      <c r="AC1872" s="79"/>
      <c r="AD1872" s="79"/>
      <c r="AE1872" s="79"/>
      <c r="AF1872" s="79"/>
      <c r="AG1872" s="79"/>
      <c r="AH1872" s="79"/>
      <c r="AI1872" s="79"/>
      <c r="AJ1872" s="79"/>
      <c r="AK1872" s="79"/>
      <c r="AL1872" s="79"/>
      <c r="AM1872" s="79"/>
      <c r="AN1872" s="79"/>
      <c r="AO1872" s="79"/>
      <c r="AP1872" s="79"/>
      <c r="AQ1872" s="79"/>
      <c r="AR1872" s="79"/>
      <c r="AS1872" s="79"/>
      <c r="AT1872" s="79"/>
      <c r="AU1872" s="79"/>
      <c r="AV1872" s="79"/>
      <c r="AW1872" s="79"/>
      <c r="AX1872" s="79"/>
      <c r="AY1872" s="79"/>
      <c r="AZ1872" s="79"/>
    </row>
    <row r="1873" spans="1:52">
      <c r="A1873" s="79"/>
      <c r="B1873" s="79"/>
      <c r="C1873" s="79"/>
      <c r="D1873" s="79"/>
      <c r="E1873" s="79"/>
      <c r="F1873" s="79"/>
      <c r="G1873" s="79"/>
      <c r="H1873" s="79"/>
      <c r="I1873" s="79"/>
      <c r="J1873" s="79"/>
      <c r="K1873" s="79"/>
      <c r="L1873" s="79"/>
      <c r="M1873" s="79"/>
      <c r="N1873" s="79"/>
      <c r="O1873" s="79"/>
      <c r="P1873" s="79"/>
      <c r="Q1873" s="79"/>
      <c r="R1873" s="79"/>
      <c r="S1873" s="79"/>
      <c r="T1873" s="79"/>
      <c r="U1873" s="79"/>
      <c r="V1873" s="79"/>
      <c r="W1873" s="79"/>
      <c r="X1873" s="79"/>
      <c r="Y1873" s="79"/>
      <c r="Z1873" s="79"/>
      <c r="AA1873" s="79"/>
      <c r="AB1873" s="79"/>
      <c r="AC1873" s="79"/>
      <c r="AD1873" s="79"/>
      <c r="AE1873" s="79"/>
      <c r="AF1873" s="79"/>
      <c r="AG1873" s="79"/>
      <c r="AH1873" s="79"/>
      <c r="AI1873" s="79"/>
      <c r="AJ1873" s="79"/>
      <c r="AK1873" s="79"/>
      <c r="AL1873" s="79"/>
      <c r="AM1873" s="79"/>
      <c r="AN1873" s="79"/>
      <c r="AO1873" s="79"/>
      <c r="AP1873" s="79"/>
      <c r="AQ1873" s="79"/>
      <c r="AR1873" s="79"/>
      <c r="AS1873" s="79"/>
      <c r="AT1873" s="79"/>
      <c r="AU1873" s="79"/>
      <c r="AV1873" s="79"/>
      <c r="AW1873" s="79"/>
      <c r="AX1873" s="79"/>
      <c r="AY1873" s="79"/>
      <c r="AZ1873" s="79"/>
    </row>
    <row r="1874" spans="1:52">
      <c r="A1874" s="79"/>
      <c r="B1874" s="79"/>
      <c r="C1874" s="79"/>
      <c r="D1874" s="79"/>
      <c r="E1874" s="79"/>
      <c r="F1874" s="79"/>
      <c r="G1874" s="79"/>
      <c r="H1874" s="79"/>
      <c r="I1874" s="79"/>
      <c r="J1874" s="79"/>
      <c r="K1874" s="79"/>
      <c r="L1874" s="79"/>
      <c r="M1874" s="79"/>
      <c r="N1874" s="79"/>
      <c r="O1874" s="79"/>
      <c r="P1874" s="79"/>
      <c r="Q1874" s="79"/>
      <c r="R1874" s="79"/>
      <c r="S1874" s="79"/>
      <c r="T1874" s="79"/>
      <c r="U1874" s="79"/>
      <c r="V1874" s="79"/>
      <c r="W1874" s="79"/>
      <c r="X1874" s="79"/>
      <c r="Y1874" s="79"/>
      <c r="Z1874" s="79"/>
      <c r="AA1874" s="79"/>
      <c r="AB1874" s="79"/>
      <c r="AC1874" s="79"/>
      <c r="AD1874" s="79"/>
      <c r="AE1874" s="79"/>
      <c r="AF1874" s="79"/>
      <c r="AG1874" s="79"/>
      <c r="AH1874" s="79"/>
      <c r="AI1874" s="79"/>
      <c r="AJ1874" s="79"/>
      <c r="AK1874" s="79"/>
      <c r="AL1874" s="79"/>
      <c r="AM1874" s="79"/>
      <c r="AN1874" s="79"/>
      <c r="AO1874" s="79"/>
      <c r="AP1874" s="79"/>
      <c r="AQ1874" s="79"/>
      <c r="AR1874" s="79"/>
      <c r="AS1874" s="79"/>
      <c r="AT1874" s="79"/>
      <c r="AU1874" s="79"/>
      <c r="AV1874" s="79"/>
      <c r="AW1874" s="79"/>
      <c r="AX1874" s="79"/>
      <c r="AY1874" s="79"/>
      <c r="AZ1874" s="79"/>
    </row>
    <row r="1875" spans="1:52">
      <c r="A1875" s="79"/>
      <c r="B1875" s="79"/>
      <c r="C1875" s="79"/>
      <c r="D1875" s="79"/>
      <c r="E1875" s="79"/>
      <c r="F1875" s="79"/>
      <c r="G1875" s="79"/>
      <c r="H1875" s="79"/>
      <c r="I1875" s="79"/>
      <c r="J1875" s="79"/>
      <c r="K1875" s="79"/>
      <c r="L1875" s="79"/>
      <c r="M1875" s="79"/>
      <c r="N1875" s="79"/>
      <c r="O1875" s="79"/>
      <c r="P1875" s="79"/>
      <c r="Q1875" s="79"/>
      <c r="R1875" s="79"/>
      <c r="S1875" s="79"/>
      <c r="T1875" s="79"/>
      <c r="U1875" s="79"/>
      <c r="V1875" s="79"/>
      <c r="W1875" s="79"/>
      <c r="X1875" s="79"/>
      <c r="Y1875" s="79"/>
      <c r="Z1875" s="79"/>
      <c r="AA1875" s="79"/>
      <c r="AB1875" s="79"/>
      <c r="AC1875" s="79"/>
      <c r="AD1875" s="79"/>
      <c r="AE1875" s="79"/>
      <c r="AF1875" s="79"/>
      <c r="AG1875" s="79"/>
      <c r="AH1875" s="79"/>
      <c r="AI1875" s="79"/>
      <c r="AJ1875" s="79"/>
      <c r="AK1875" s="79"/>
      <c r="AL1875" s="79"/>
      <c r="AM1875" s="79"/>
      <c r="AN1875" s="79"/>
      <c r="AO1875" s="79"/>
      <c r="AP1875" s="79"/>
      <c r="AQ1875" s="79"/>
      <c r="AR1875" s="79"/>
      <c r="AS1875" s="79"/>
      <c r="AT1875" s="79"/>
      <c r="AU1875" s="79"/>
      <c r="AV1875" s="79"/>
      <c r="AW1875" s="79"/>
      <c r="AX1875" s="79"/>
      <c r="AY1875" s="79"/>
      <c r="AZ1875" s="79"/>
    </row>
    <row r="1876" spans="1:52">
      <c r="A1876" s="79"/>
      <c r="B1876" s="79"/>
      <c r="C1876" s="79"/>
      <c r="D1876" s="79"/>
      <c r="E1876" s="79"/>
      <c r="F1876" s="79"/>
      <c r="G1876" s="79"/>
      <c r="H1876" s="79"/>
      <c r="I1876" s="79"/>
      <c r="J1876" s="79"/>
      <c r="K1876" s="79"/>
      <c r="L1876" s="79"/>
      <c r="M1876" s="79"/>
      <c r="N1876" s="79"/>
      <c r="O1876" s="79"/>
      <c r="P1876" s="79"/>
      <c r="Q1876" s="79"/>
      <c r="R1876" s="79"/>
      <c r="S1876" s="79"/>
      <c r="T1876" s="79"/>
      <c r="U1876" s="79"/>
      <c r="V1876" s="79"/>
      <c r="W1876" s="79"/>
      <c r="X1876" s="79"/>
      <c r="Y1876" s="79"/>
      <c r="Z1876" s="79"/>
      <c r="AA1876" s="79"/>
      <c r="AB1876" s="79"/>
      <c r="AC1876" s="79"/>
      <c r="AD1876" s="79"/>
      <c r="AE1876" s="79"/>
      <c r="AF1876" s="79"/>
      <c r="AG1876" s="79"/>
      <c r="AH1876" s="79"/>
      <c r="AI1876" s="79"/>
      <c r="AJ1876" s="79"/>
      <c r="AK1876" s="79"/>
      <c r="AL1876" s="79"/>
      <c r="AM1876" s="79"/>
      <c r="AN1876" s="79"/>
      <c r="AO1876" s="79"/>
      <c r="AP1876" s="79"/>
      <c r="AQ1876" s="79"/>
      <c r="AR1876" s="79"/>
      <c r="AS1876" s="79"/>
      <c r="AT1876" s="79"/>
      <c r="AU1876" s="79"/>
      <c r="AV1876" s="79"/>
      <c r="AW1876" s="79"/>
      <c r="AX1876" s="79"/>
      <c r="AY1876" s="79"/>
      <c r="AZ1876" s="79"/>
    </row>
    <row r="1877" spans="1:52">
      <c r="A1877" s="79"/>
      <c r="B1877" s="79"/>
      <c r="C1877" s="79"/>
      <c r="D1877" s="79"/>
      <c r="E1877" s="79"/>
      <c r="F1877" s="79"/>
      <c r="G1877" s="79"/>
      <c r="H1877" s="79"/>
      <c r="I1877" s="79"/>
      <c r="J1877" s="79"/>
      <c r="K1877" s="79"/>
      <c r="L1877" s="79"/>
      <c r="M1877" s="79"/>
      <c r="N1877" s="79"/>
      <c r="O1877" s="79"/>
      <c r="P1877" s="79"/>
      <c r="Q1877" s="79"/>
      <c r="R1877" s="79"/>
      <c r="S1877" s="79"/>
      <c r="T1877" s="79"/>
      <c r="U1877" s="79"/>
      <c r="V1877" s="79"/>
      <c r="W1877" s="79"/>
      <c r="X1877" s="79"/>
      <c r="Y1877" s="79"/>
      <c r="Z1877" s="79"/>
      <c r="AA1877" s="79"/>
      <c r="AB1877" s="79"/>
      <c r="AC1877" s="79"/>
      <c r="AD1877" s="79"/>
      <c r="AE1877" s="79"/>
      <c r="AF1877" s="79"/>
      <c r="AG1877" s="79"/>
      <c r="AH1877" s="79"/>
      <c r="AI1877" s="79"/>
      <c r="AJ1877" s="79"/>
      <c r="AK1877" s="79"/>
      <c r="AL1877" s="79"/>
      <c r="AM1877" s="79"/>
      <c r="AN1877" s="79"/>
      <c r="AO1877" s="79"/>
      <c r="AP1877" s="79"/>
      <c r="AQ1877" s="79"/>
      <c r="AR1877" s="79"/>
      <c r="AS1877" s="79"/>
      <c r="AT1877" s="79"/>
      <c r="AU1877" s="79"/>
      <c r="AV1877" s="79"/>
      <c r="AW1877" s="79"/>
      <c r="AX1877" s="79"/>
      <c r="AY1877" s="79"/>
      <c r="AZ1877" s="79"/>
    </row>
    <row r="1878" spans="1:52">
      <c r="A1878" s="79"/>
      <c r="B1878" s="79"/>
      <c r="C1878" s="79"/>
      <c r="D1878" s="79"/>
      <c r="E1878" s="79"/>
      <c r="F1878" s="79"/>
      <c r="G1878" s="79"/>
      <c r="H1878" s="79"/>
      <c r="I1878" s="79"/>
      <c r="J1878" s="79"/>
      <c r="K1878" s="79"/>
      <c r="L1878" s="79"/>
      <c r="M1878" s="79"/>
      <c r="N1878" s="79"/>
      <c r="O1878" s="79"/>
      <c r="P1878" s="79"/>
      <c r="Q1878" s="79"/>
      <c r="R1878" s="79"/>
      <c r="S1878" s="79"/>
      <c r="T1878" s="79"/>
      <c r="U1878" s="79"/>
      <c r="V1878" s="79"/>
      <c r="W1878" s="79"/>
      <c r="X1878" s="79"/>
      <c r="Y1878" s="79"/>
      <c r="Z1878" s="79"/>
      <c r="AA1878" s="79"/>
      <c r="AB1878" s="79"/>
      <c r="AC1878" s="79"/>
      <c r="AD1878" s="79"/>
      <c r="AE1878" s="79"/>
      <c r="AF1878" s="79"/>
      <c r="AG1878" s="79"/>
      <c r="AH1878" s="79"/>
      <c r="AI1878" s="79"/>
      <c r="AJ1878" s="79"/>
      <c r="AK1878" s="79"/>
      <c r="AL1878" s="79"/>
      <c r="AM1878" s="79"/>
      <c r="AN1878" s="79"/>
      <c r="AO1878" s="79"/>
      <c r="AP1878" s="79"/>
      <c r="AQ1878" s="79"/>
      <c r="AR1878" s="79"/>
      <c r="AS1878" s="79"/>
      <c r="AT1878" s="79"/>
      <c r="AU1878" s="79"/>
      <c r="AV1878" s="79"/>
      <c r="AW1878" s="79"/>
      <c r="AX1878" s="79"/>
      <c r="AY1878" s="79"/>
      <c r="AZ1878" s="79"/>
    </row>
    <row r="1879" spans="1:52">
      <c r="A1879" s="79"/>
      <c r="B1879" s="79"/>
      <c r="C1879" s="79"/>
      <c r="D1879" s="79"/>
      <c r="E1879" s="79"/>
      <c r="F1879" s="79"/>
      <c r="G1879" s="79"/>
      <c r="H1879" s="79"/>
      <c r="I1879" s="79"/>
      <c r="J1879" s="79"/>
      <c r="K1879" s="79"/>
      <c r="L1879" s="79"/>
      <c r="M1879" s="79"/>
      <c r="N1879" s="79"/>
      <c r="O1879" s="79"/>
      <c r="P1879" s="79"/>
      <c r="Q1879" s="79"/>
      <c r="R1879" s="79"/>
      <c r="S1879" s="79"/>
      <c r="T1879" s="79"/>
      <c r="U1879" s="79"/>
      <c r="V1879" s="79"/>
      <c r="W1879" s="79"/>
      <c r="X1879" s="79"/>
      <c r="Y1879" s="79"/>
      <c r="Z1879" s="79"/>
      <c r="AA1879" s="79"/>
      <c r="AB1879" s="79"/>
      <c r="AC1879" s="79"/>
      <c r="AD1879" s="79"/>
      <c r="AE1879" s="79"/>
      <c r="AF1879" s="79"/>
      <c r="AG1879" s="79"/>
      <c r="AH1879" s="79"/>
      <c r="AI1879" s="79"/>
      <c r="AJ1879" s="79"/>
      <c r="AK1879" s="79"/>
      <c r="AL1879" s="79"/>
      <c r="AM1879" s="79"/>
      <c r="AN1879" s="79"/>
      <c r="AO1879" s="79"/>
      <c r="AP1879" s="79"/>
      <c r="AQ1879" s="79"/>
      <c r="AR1879" s="79"/>
      <c r="AS1879" s="79"/>
      <c r="AT1879" s="79"/>
      <c r="AU1879" s="79"/>
      <c r="AV1879" s="79"/>
      <c r="AW1879" s="79"/>
      <c r="AX1879" s="79"/>
      <c r="AY1879" s="79"/>
      <c r="AZ1879" s="79"/>
    </row>
    <row r="1880" spans="1:52">
      <c r="A1880" s="79"/>
      <c r="B1880" s="79"/>
      <c r="C1880" s="79"/>
      <c r="D1880" s="79"/>
      <c r="E1880" s="79"/>
      <c r="F1880" s="79"/>
      <c r="G1880" s="79"/>
      <c r="H1880" s="79"/>
      <c r="I1880" s="79"/>
      <c r="J1880" s="79"/>
      <c r="K1880" s="79"/>
      <c r="L1880" s="79"/>
      <c r="M1880" s="79"/>
      <c r="N1880" s="79"/>
      <c r="O1880" s="79"/>
      <c r="P1880" s="79"/>
      <c r="Q1880" s="79"/>
      <c r="R1880" s="79"/>
      <c r="S1880" s="79"/>
      <c r="T1880" s="79"/>
      <c r="U1880" s="79"/>
      <c r="V1880" s="79"/>
      <c r="W1880" s="79"/>
      <c r="X1880" s="79"/>
      <c r="Y1880" s="79"/>
      <c r="Z1880" s="79"/>
      <c r="AA1880" s="79"/>
      <c r="AB1880" s="79"/>
      <c r="AC1880" s="79"/>
      <c r="AD1880" s="79"/>
      <c r="AE1880" s="79"/>
      <c r="AF1880" s="79"/>
      <c r="AG1880" s="79"/>
      <c r="AH1880" s="79"/>
      <c r="AI1880" s="79"/>
      <c r="AJ1880" s="79"/>
      <c r="AK1880" s="79"/>
      <c r="AL1880" s="79"/>
      <c r="AM1880" s="79"/>
      <c r="AN1880" s="79"/>
      <c r="AO1880" s="79"/>
      <c r="AP1880" s="79"/>
      <c r="AQ1880" s="79"/>
      <c r="AR1880" s="79"/>
      <c r="AS1880" s="79"/>
      <c r="AT1880" s="79"/>
      <c r="AU1880" s="79"/>
      <c r="AV1880" s="79"/>
      <c r="AW1880" s="79"/>
      <c r="AX1880" s="79"/>
      <c r="AY1880" s="79"/>
      <c r="AZ1880" s="79"/>
    </row>
    <row r="1881" spans="1:52">
      <c r="A1881" s="79"/>
      <c r="B1881" s="79"/>
      <c r="C1881" s="79"/>
      <c r="D1881" s="79"/>
      <c r="E1881" s="79"/>
      <c r="F1881" s="79"/>
      <c r="G1881" s="79"/>
      <c r="H1881" s="79"/>
      <c r="I1881" s="79"/>
      <c r="J1881" s="79"/>
      <c r="K1881" s="79"/>
      <c r="L1881" s="79"/>
      <c r="M1881" s="79"/>
      <c r="N1881" s="79"/>
      <c r="O1881" s="79"/>
      <c r="P1881" s="79"/>
      <c r="Q1881" s="79"/>
      <c r="R1881" s="79"/>
      <c r="S1881" s="79"/>
      <c r="T1881" s="79"/>
      <c r="U1881" s="79"/>
      <c r="V1881" s="79"/>
      <c r="W1881" s="79"/>
      <c r="X1881" s="79"/>
      <c r="Y1881" s="79"/>
      <c r="Z1881" s="79"/>
      <c r="AA1881" s="79"/>
      <c r="AB1881" s="79"/>
      <c r="AC1881" s="79"/>
      <c r="AD1881" s="79"/>
      <c r="AE1881" s="79"/>
      <c r="AF1881" s="79"/>
      <c r="AG1881" s="79"/>
      <c r="AH1881" s="79"/>
      <c r="AI1881" s="79"/>
      <c r="AJ1881" s="79"/>
      <c r="AK1881" s="79"/>
      <c r="AL1881" s="79"/>
      <c r="AM1881" s="79"/>
      <c r="AN1881" s="79"/>
      <c r="AO1881" s="79"/>
      <c r="AP1881" s="79"/>
      <c r="AQ1881" s="79"/>
      <c r="AR1881" s="79"/>
      <c r="AS1881" s="79"/>
      <c r="AT1881" s="79"/>
      <c r="AU1881" s="79"/>
      <c r="AV1881" s="79"/>
      <c r="AW1881" s="79"/>
      <c r="AX1881" s="79"/>
      <c r="AY1881" s="79"/>
      <c r="AZ1881" s="79"/>
    </row>
    <row r="1882" spans="1:52">
      <c r="A1882" s="79"/>
      <c r="B1882" s="79"/>
      <c r="C1882" s="79"/>
      <c r="D1882" s="79"/>
      <c r="E1882" s="79"/>
      <c r="F1882" s="79"/>
      <c r="G1882" s="79"/>
      <c r="H1882" s="79"/>
      <c r="I1882" s="79"/>
      <c r="J1882" s="79"/>
      <c r="K1882" s="79"/>
      <c r="L1882" s="79"/>
      <c r="M1882" s="79"/>
      <c r="N1882" s="79"/>
      <c r="O1882" s="79"/>
      <c r="P1882" s="79"/>
      <c r="Q1882" s="79"/>
      <c r="R1882" s="79"/>
      <c r="S1882" s="79"/>
      <c r="T1882" s="79"/>
      <c r="U1882" s="79"/>
      <c r="V1882" s="79"/>
      <c r="W1882" s="79"/>
      <c r="X1882" s="79"/>
      <c r="Y1882" s="79"/>
      <c r="Z1882" s="79"/>
      <c r="AA1882" s="79"/>
      <c r="AB1882" s="79"/>
      <c r="AC1882" s="79"/>
      <c r="AD1882" s="79"/>
      <c r="AE1882" s="79"/>
      <c r="AF1882" s="79"/>
      <c r="AG1882" s="79"/>
      <c r="AH1882" s="79"/>
      <c r="AI1882" s="79"/>
      <c r="AJ1882" s="79"/>
      <c r="AK1882" s="79"/>
      <c r="AL1882" s="79"/>
      <c r="AM1882" s="79"/>
      <c r="AN1882" s="79"/>
      <c r="AO1882" s="79"/>
      <c r="AP1882" s="79"/>
      <c r="AQ1882" s="79"/>
      <c r="AR1882" s="79"/>
      <c r="AS1882" s="79"/>
      <c r="AT1882" s="79"/>
      <c r="AU1882" s="79"/>
      <c r="AV1882" s="79"/>
      <c r="AW1882" s="79"/>
      <c r="AX1882" s="79"/>
      <c r="AY1882" s="79"/>
      <c r="AZ1882" s="79"/>
    </row>
    <row r="1883" spans="1:52">
      <c r="A1883" s="79"/>
      <c r="B1883" s="79"/>
      <c r="C1883" s="79"/>
      <c r="D1883" s="79"/>
      <c r="E1883" s="79"/>
      <c r="F1883" s="79"/>
      <c r="G1883" s="79"/>
      <c r="H1883" s="79"/>
      <c r="I1883" s="79"/>
      <c r="J1883" s="79"/>
      <c r="K1883" s="79"/>
      <c r="L1883" s="79"/>
      <c r="M1883" s="79"/>
      <c r="N1883" s="79"/>
      <c r="O1883" s="79"/>
      <c r="P1883" s="79"/>
      <c r="Q1883" s="79"/>
      <c r="R1883" s="79"/>
      <c r="S1883" s="79"/>
      <c r="T1883" s="79"/>
      <c r="U1883" s="79"/>
      <c r="V1883" s="79"/>
      <c r="W1883" s="79"/>
      <c r="X1883" s="79"/>
      <c r="Y1883" s="79"/>
      <c r="Z1883" s="79"/>
      <c r="AA1883" s="79"/>
      <c r="AB1883" s="79"/>
      <c r="AC1883" s="79"/>
      <c r="AD1883" s="79"/>
      <c r="AE1883" s="79"/>
      <c r="AF1883" s="79"/>
      <c r="AG1883" s="79"/>
      <c r="AH1883" s="79"/>
      <c r="AI1883" s="79"/>
      <c r="AJ1883" s="79"/>
      <c r="AK1883" s="79"/>
      <c r="AL1883" s="79"/>
      <c r="AM1883" s="79"/>
      <c r="AN1883" s="79"/>
      <c r="AO1883" s="79"/>
      <c r="AP1883" s="79"/>
      <c r="AQ1883" s="79"/>
      <c r="AR1883" s="79"/>
      <c r="AS1883" s="79"/>
      <c r="AT1883" s="79"/>
      <c r="AU1883" s="79"/>
      <c r="AV1883" s="79"/>
      <c r="AW1883" s="79"/>
      <c r="AX1883" s="79"/>
      <c r="AY1883" s="79"/>
      <c r="AZ1883" s="79"/>
    </row>
    <row r="1884" spans="1:52">
      <c r="A1884" s="79"/>
      <c r="B1884" s="79"/>
      <c r="C1884" s="79"/>
      <c r="D1884" s="79"/>
      <c r="E1884" s="79"/>
      <c r="F1884" s="79"/>
      <c r="G1884" s="79"/>
      <c r="H1884" s="79"/>
      <c r="I1884" s="79"/>
      <c r="J1884" s="79"/>
      <c r="K1884" s="79"/>
      <c r="L1884" s="79"/>
      <c r="M1884" s="79"/>
      <c r="N1884" s="79"/>
      <c r="O1884" s="79"/>
      <c r="P1884" s="79"/>
      <c r="Q1884" s="79"/>
      <c r="R1884" s="79"/>
      <c r="S1884" s="79"/>
      <c r="T1884" s="79"/>
      <c r="U1884" s="79"/>
      <c r="V1884" s="79"/>
      <c r="W1884" s="79"/>
      <c r="X1884" s="79"/>
      <c r="Y1884" s="79"/>
      <c r="Z1884" s="79"/>
      <c r="AA1884" s="79"/>
      <c r="AB1884" s="79"/>
      <c r="AC1884" s="79"/>
      <c r="AD1884" s="79"/>
      <c r="AE1884" s="79"/>
      <c r="AF1884" s="79"/>
      <c r="AG1884" s="79"/>
      <c r="AH1884" s="79"/>
      <c r="AI1884" s="79"/>
      <c r="AJ1884" s="79"/>
      <c r="AK1884" s="79"/>
      <c r="AL1884" s="79"/>
      <c r="AM1884" s="79"/>
      <c r="AN1884" s="79"/>
      <c r="AO1884" s="79"/>
      <c r="AP1884" s="79"/>
      <c r="AQ1884" s="79"/>
      <c r="AR1884" s="79"/>
      <c r="AS1884" s="79"/>
      <c r="AT1884" s="79"/>
      <c r="AU1884" s="79"/>
      <c r="AV1884" s="79"/>
      <c r="AW1884" s="79"/>
      <c r="AX1884" s="79"/>
      <c r="AY1884" s="79"/>
      <c r="AZ1884" s="79"/>
    </row>
    <row r="1885" spans="1:52">
      <c r="A1885" s="79"/>
      <c r="B1885" s="79"/>
      <c r="C1885" s="79"/>
      <c r="D1885" s="79"/>
      <c r="E1885" s="79"/>
      <c r="F1885" s="79"/>
      <c r="G1885" s="79"/>
      <c r="H1885" s="79"/>
      <c r="I1885" s="79"/>
      <c r="J1885" s="79"/>
      <c r="K1885" s="79"/>
      <c r="L1885" s="79"/>
      <c r="M1885" s="79"/>
      <c r="N1885" s="79"/>
      <c r="O1885" s="79"/>
      <c r="P1885" s="79"/>
      <c r="Q1885" s="79"/>
      <c r="R1885" s="79"/>
      <c r="S1885" s="79"/>
      <c r="T1885" s="79"/>
      <c r="U1885" s="79"/>
      <c r="V1885" s="79"/>
      <c r="W1885" s="79"/>
      <c r="X1885" s="79"/>
      <c r="Y1885" s="79"/>
      <c r="Z1885" s="79"/>
      <c r="AA1885" s="79"/>
      <c r="AB1885" s="79"/>
      <c r="AC1885" s="79"/>
      <c r="AD1885" s="79"/>
      <c r="AE1885" s="79"/>
      <c r="AF1885" s="79"/>
      <c r="AG1885" s="79"/>
      <c r="AH1885" s="79"/>
      <c r="AI1885" s="79"/>
      <c r="AJ1885" s="79"/>
      <c r="AK1885" s="79"/>
      <c r="AL1885" s="79"/>
      <c r="AM1885" s="79"/>
      <c r="AN1885" s="79"/>
      <c r="AO1885" s="79"/>
      <c r="AP1885" s="79"/>
      <c r="AQ1885" s="79"/>
      <c r="AR1885" s="79"/>
      <c r="AS1885" s="79"/>
      <c r="AT1885" s="79"/>
      <c r="AU1885" s="79"/>
      <c r="AV1885" s="79"/>
      <c r="AW1885" s="79"/>
      <c r="AX1885" s="79"/>
      <c r="AY1885" s="79"/>
      <c r="AZ1885" s="79"/>
    </row>
    <row r="1886" spans="1:52">
      <c r="A1886" s="79"/>
      <c r="B1886" s="79"/>
      <c r="C1886" s="79"/>
      <c r="D1886" s="79"/>
      <c r="E1886" s="79"/>
      <c r="F1886" s="79"/>
      <c r="G1886" s="79"/>
      <c r="H1886" s="79"/>
      <c r="I1886" s="79"/>
      <c r="J1886" s="79"/>
      <c r="K1886" s="79"/>
      <c r="L1886" s="79"/>
      <c r="M1886" s="79"/>
      <c r="N1886" s="79"/>
      <c r="O1886" s="79"/>
      <c r="P1886" s="79"/>
      <c r="Q1886" s="79"/>
      <c r="R1886" s="79"/>
      <c r="S1886" s="79"/>
      <c r="T1886" s="79"/>
      <c r="U1886" s="79"/>
      <c r="V1886" s="79"/>
      <c r="W1886" s="79"/>
      <c r="X1886" s="79"/>
      <c r="Y1886" s="79"/>
      <c r="Z1886" s="79"/>
      <c r="AA1886" s="79"/>
      <c r="AB1886" s="79"/>
      <c r="AC1886" s="79"/>
      <c r="AD1886" s="79"/>
      <c r="AE1886" s="79"/>
      <c r="AF1886" s="79"/>
      <c r="AG1886" s="79"/>
      <c r="AH1886" s="79"/>
      <c r="AI1886" s="79"/>
      <c r="AJ1886" s="79"/>
      <c r="AK1886" s="79"/>
      <c r="AL1886" s="79"/>
      <c r="AM1886" s="79"/>
      <c r="AN1886" s="79"/>
      <c r="AO1886" s="79"/>
      <c r="AP1886" s="79"/>
      <c r="AQ1886" s="79"/>
      <c r="AR1886" s="79"/>
      <c r="AS1886" s="79"/>
      <c r="AT1886" s="79"/>
      <c r="AU1886" s="79"/>
      <c r="AV1886" s="79"/>
      <c r="AW1886" s="79"/>
      <c r="AX1886" s="79"/>
      <c r="AY1886" s="79"/>
      <c r="AZ1886" s="79"/>
    </row>
    <row r="1887" spans="1:52">
      <c r="A1887" s="79"/>
      <c r="B1887" s="79"/>
      <c r="C1887" s="79"/>
      <c r="D1887" s="79"/>
      <c r="E1887" s="79"/>
      <c r="F1887" s="79"/>
      <c r="G1887" s="79"/>
      <c r="H1887" s="79"/>
      <c r="I1887" s="79"/>
      <c r="J1887" s="79"/>
      <c r="K1887" s="79"/>
      <c r="L1887" s="79"/>
      <c r="M1887" s="79"/>
      <c r="N1887" s="79"/>
      <c r="O1887" s="79"/>
      <c r="P1887" s="79"/>
      <c r="Q1887" s="79"/>
      <c r="R1887" s="79"/>
      <c r="S1887" s="79"/>
      <c r="T1887" s="79"/>
      <c r="U1887" s="79"/>
      <c r="V1887" s="79"/>
      <c r="W1887" s="79"/>
      <c r="X1887" s="79"/>
      <c r="Y1887" s="79"/>
      <c r="Z1887" s="79"/>
      <c r="AA1887" s="79"/>
      <c r="AB1887" s="79"/>
      <c r="AC1887" s="79"/>
      <c r="AD1887" s="79"/>
      <c r="AE1887" s="79"/>
      <c r="AF1887" s="79"/>
      <c r="AG1887" s="79"/>
      <c r="AH1887" s="79"/>
      <c r="AI1887" s="79"/>
      <c r="AJ1887" s="79"/>
      <c r="AK1887" s="79"/>
      <c r="AL1887" s="79"/>
      <c r="AM1887" s="79"/>
      <c r="AN1887" s="79"/>
      <c r="AO1887" s="79"/>
      <c r="AP1887" s="79"/>
      <c r="AQ1887" s="79"/>
      <c r="AR1887" s="79"/>
      <c r="AS1887" s="79"/>
      <c r="AT1887" s="79"/>
      <c r="AU1887" s="79"/>
      <c r="AV1887" s="79"/>
      <c r="AW1887" s="79"/>
      <c r="AX1887" s="79"/>
      <c r="AY1887" s="79"/>
      <c r="AZ1887" s="79"/>
    </row>
    <row r="1888" spans="1:52">
      <c r="A1888" s="79"/>
      <c r="B1888" s="79"/>
      <c r="C1888" s="79"/>
      <c r="D1888" s="79"/>
      <c r="E1888" s="79"/>
      <c r="F1888" s="79"/>
      <c r="G1888" s="79"/>
      <c r="H1888" s="79"/>
      <c r="I1888" s="79"/>
      <c r="J1888" s="79"/>
      <c r="K1888" s="79"/>
      <c r="L1888" s="79"/>
      <c r="M1888" s="79"/>
      <c r="N1888" s="79"/>
      <c r="O1888" s="79"/>
      <c r="P1888" s="79"/>
      <c r="Q1888" s="79"/>
      <c r="R1888" s="79"/>
      <c r="S1888" s="79"/>
      <c r="T1888" s="79"/>
      <c r="U1888" s="79"/>
      <c r="V1888" s="79"/>
      <c r="W1888" s="79"/>
      <c r="X1888" s="79"/>
      <c r="Y1888" s="79"/>
      <c r="Z1888" s="79"/>
      <c r="AA1888" s="79"/>
      <c r="AB1888" s="79"/>
      <c r="AC1888" s="79"/>
      <c r="AD1888" s="79"/>
      <c r="AE1888" s="79"/>
      <c r="AF1888" s="79"/>
      <c r="AG1888" s="79"/>
      <c r="AH1888" s="79"/>
      <c r="AI1888" s="79"/>
      <c r="AJ1888" s="79"/>
      <c r="AK1888" s="79"/>
      <c r="AL1888" s="79"/>
      <c r="AM1888" s="79"/>
      <c r="AN1888" s="79"/>
      <c r="AO1888" s="79"/>
      <c r="AP1888" s="79"/>
      <c r="AQ1888" s="79"/>
      <c r="AR1888" s="79"/>
      <c r="AS1888" s="79"/>
      <c r="AT1888" s="79"/>
      <c r="AU1888" s="79"/>
      <c r="AV1888" s="79"/>
      <c r="AW1888" s="79"/>
      <c r="AX1888" s="79"/>
      <c r="AY1888" s="79"/>
      <c r="AZ1888" s="79"/>
    </row>
    <row r="1889" spans="1:52">
      <c r="A1889" s="79"/>
      <c r="B1889" s="79"/>
      <c r="C1889" s="79"/>
      <c r="D1889" s="79"/>
      <c r="E1889" s="79"/>
      <c r="F1889" s="79"/>
      <c r="G1889" s="79"/>
      <c r="H1889" s="79"/>
      <c r="I1889" s="79"/>
      <c r="J1889" s="79"/>
      <c r="K1889" s="79"/>
      <c r="L1889" s="79"/>
      <c r="M1889" s="79"/>
      <c r="N1889" s="79"/>
      <c r="O1889" s="79"/>
      <c r="P1889" s="79"/>
      <c r="Q1889" s="79"/>
      <c r="R1889" s="79"/>
      <c r="S1889" s="79"/>
      <c r="T1889" s="79"/>
      <c r="U1889" s="79"/>
      <c r="V1889" s="79"/>
      <c r="W1889" s="79"/>
      <c r="X1889" s="79"/>
      <c r="Y1889" s="79"/>
      <c r="Z1889" s="79"/>
      <c r="AA1889" s="79"/>
      <c r="AB1889" s="79"/>
      <c r="AC1889" s="79"/>
      <c r="AD1889" s="79"/>
      <c r="AE1889" s="79"/>
      <c r="AF1889" s="79"/>
      <c r="AG1889" s="79"/>
      <c r="AH1889" s="79"/>
      <c r="AI1889" s="79"/>
      <c r="AJ1889" s="79"/>
      <c r="AK1889" s="79"/>
      <c r="AL1889" s="79"/>
      <c r="AM1889" s="79"/>
      <c r="AN1889" s="79"/>
      <c r="AO1889" s="79"/>
      <c r="AP1889" s="79"/>
      <c r="AQ1889" s="79"/>
      <c r="AR1889" s="79"/>
      <c r="AS1889" s="79"/>
      <c r="AT1889" s="79"/>
      <c r="AU1889" s="79"/>
      <c r="AV1889" s="79"/>
      <c r="AW1889" s="79"/>
      <c r="AX1889" s="79"/>
      <c r="AY1889" s="79"/>
      <c r="AZ1889" s="79"/>
    </row>
    <row r="1890" spans="1:52">
      <c r="A1890" s="79"/>
      <c r="B1890" s="79"/>
      <c r="C1890" s="79"/>
      <c r="D1890" s="79"/>
      <c r="E1890" s="79"/>
      <c r="F1890" s="79"/>
      <c r="G1890" s="79"/>
      <c r="H1890" s="79"/>
      <c r="I1890" s="79"/>
      <c r="J1890" s="79"/>
      <c r="K1890" s="79"/>
      <c r="L1890" s="79"/>
      <c r="M1890" s="79"/>
      <c r="N1890" s="79"/>
      <c r="O1890" s="79"/>
      <c r="P1890" s="79"/>
      <c r="Q1890" s="79"/>
      <c r="R1890" s="79"/>
      <c r="S1890" s="79"/>
      <c r="T1890" s="79"/>
      <c r="U1890" s="79"/>
      <c r="V1890" s="79"/>
      <c r="W1890" s="79"/>
      <c r="X1890" s="79"/>
      <c r="Y1890" s="79"/>
      <c r="Z1890" s="79"/>
      <c r="AA1890" s="79"/>
      <c r="AB1890" s="79"/>
      <c r="AC1890" s="79"/>
      <c r="AD1890" s="79"/>
      <c r="AE1890" s="79"/>
      <c r="AF1890" s="79"/>
      <c r="AG1890" s="79"/>
      <c r="AH1890" s="79"/>
      <c r="AI1890" s="79"/>
      <c r="AJ1890" s="79"/>
      <c r="AK1890" s="79"/>
      <c r="AL1890" s="79"/>
      <c r="AM1890" s="79"/>
      <c r="AN1890" s="79"/>
      <c r="AO1890" s="79"/>
      <c r="AP1890" s="79"/>
      <c r="AQ1890" s="79"/>
      <c r="AR1890" s="79"/>
      <c r="AS1890" s="79"/>
      <c r="AT1890" s="79"/>
      <c r="AU1890" s="79"/>
      <c r="AV1890" s="79"/>
      <c r="AW1890" s="79"/>
      <c r="AX1890" s="79"/>
      <c r="AY1890" s="79"/>
      <c r="AZ1890" s="79"/>
    </row>
    <row r="1891" spans="1:52">
      <c r="A1891" s="79"/>
      <c r="B1891" s="79"/>
      <c r="C1891" s="79"/>
      <c r="D1891" s="79"/>
      <c r="E1891" s="79"/>
      <c r="F1891" s="79"/>
      <c r="G1891" s="79"/>
      <c r="H1891" s="79"/>
      <c r="I1891" s="79"/>
      <c r="J1891" s="79"/>
      <c r="K1891" s="79"/>
      <c r="L1891" s="79"/>
      <c r="M1891" s="79"/>
      <c r="N1891" s="79"/>
      <c r="O1891" s="79"/>
      <c r="P1891" s="79"/>
      <c r="Q1891" s="79"/>
      <c r="R1891" s="79"/>
      <c r="S1891" s="79"/>
      <c r="T1891" s="79"/>
      <c r="U1891" s="79"/>
      <c r="V1891" s="79"/>
      <c r="W1891" s="79"/>
      <c r="X1891" s="79"/>
      <c r="Y1891" s="79"/>
      <c r="Z1891" s="79"/>
      <c r="AA1891" s="79"/>
      <c r="AB1891" s="79"/>
      <c r="AC1891" s="79"/>
      <c r="AD1891" s="79"/>
      <c r="AE1891" s="79"/>
      <c r="AF1891" s="79"/>
      <c r="AG1891" s="79"/>
      <c r="AH1891" s="79"/>
      <c r="AI1891" s="79"/>
      <c r="AJ1891" s="79"/>
      <c r="AK1891" s="79"/>
      <c r="AL1891" s="79"/>
      <c r="AM1891" s="79"/>
      <c r="AN1891" s="79"/>
      <c r="AO1891" s="79"/>
      <c r="AP1891" s="79"/>
      <c r="AQ1891" s="79"/>
      <c r="AR1891" s="79"/>
      <c r="AS1891" s="79"/>
      <c r="AT1891" s="79"/>
      <c r="AU1891" s="79"/>
      <c r="AV1891" s="79"/>
      <c r="AW1891" s="79"/>
      <c r="AX1891" s="79"/>
      <c r="AY1891" s="79"/>
      <c r="AZ1891" s="79"/>
    </row>
    <row r="1892" spans="1:52">
      <c r="A1892" s="79"/>
      <c r="B1892" s="79"/>
      <c r="C1892" s="79"/>
      <c r="D1892" s="79"/>
      <c r="E1892" s="79"/>
      <c r="F1892" s="79"/>
      <c r="G1892" s="79"/>
      <c r="H1892" s="79"/>
      <c r="I1892" s="79"/>
      <c r="J1892" s="79"/>
      <c r="K1892" s="79"/>
      <c r="L1892" s="79"/>
      <c r="M1892" s="79"/>
      <c r="N1892" s="79"/>
      <c r="O1892" s="79"/>
      <c r="P1892" s="79"/>
      <c r="Q1892" s="79"/>
      <c r="R1892" s="79"/>
      <c r="S1892" s="79"/>
      <c r="T1892" s="79"/>
      <c r="U1892" s="79"/>
      <c r="V1892" s="79"/>
      <c r="W1892" s="79"/>
      <c r="X1892" s="79"/>
      <c r="Y1892" s="79"/>
      <c r="Z1892" s="79"/>
      <c r="AA1892" s="79"/>
      <c r="AB1892" s="79"/>
      <c r="AC1892" s="79"/>
      <c r="AD1892" s="79"/>
      <c r="AE1892" s="79"/>
      <c r="AF1892" s="79"/>
      <c r="AG1892" s="79"/>
      <c r="AH1892" s="79"/>
      <c r="AI1892" s="79"/>
      <c r="AJ1892" s="79"/>
      <c r="AK1892" s="79"/>
      <c r="AL1892" s="79"/>
      <c r="AM1892" s="79"/>
      <c r="AN1892" s="79"/>
      <c r="AO1892" s="79"/>
      <c r="AP1892" s="79"/>
      <c r="AQ1892" s="79"/>
      <c r="AR1892" s="79"/>
      <c r="AS1892" s="79"/>
      <c r="AT1892" s="79"/>
      <c r="AU1892" s="79"/>
      <c r="AV1892" s="79"/>
      <c r="AW1892" s="79"/>
      <c r="AX1892" s="79"/>
      <c r="AY1892" s="79"/>
      <c r="AZ1892" s="79"/>
    </row>
    <row r="1893" spans="1:52">
      <c r="A1893" s="79"/>
      <c r="B1893" s="79"/>
      <c r="C1893" s="79"/>
      <c r="D1893" s="79"/>
      <c r="E1893" s="79"/>
      <c r="F1893" s="79"/>
      <c r="G1893" s="79"/>
      <c r="H1893" s="79"/>
      <c r="I1893" s="79"/>
      <c r="J1893" s="79"/>
      <c r="K1893" s="79"/>
      <c r="L1893" s="79"/>
      <c r="M1893" s="79"/>
      <c r="N1893" s="79"/>
      <c r="O1893" s="79"/>
      <c r="P1893" s="79"/>
      <c r="Q1893" s="79"/>
      <c r="R1893" s="79"/>
      <c r="S1893" s="79"/>
      <c r="T1893" s="79"/>
      <c r="U1893" s="79"/>
      <c r="V1893" s="79"/>
      <c r="W1893" s="79"/>
      <c r="X1893" s="79"/>
      <c r="Y1893" s="79"/>
      <c r="Z1893" s="79"/>
      <c r="AA1893" s="79"/>
      <c r="AB1893" s="79"/>
      <c r="AC1893" s="79"/>
      <c r="AD1893" s="79"/>
      <c r="AE1893" s="79"/>
      <c r="AF1893" s="79"/>
      <c r="AG1893" s="79"/>
      <c r="AH1893" s="79"/>
      <c r="AI1893" s="79"/>
      <c r="AJ1893" s="79"/>
      <c r="AK1893" s="79"/>
      <c r="AL1893" s="79"/>
      <c r="AM1893" s="79"/>
      <c r="AN1893" s="79"/>
      <c r="AO1893" s="79"/>
      <c r="AP1893" s="79"/>
      <c r="AQ1893" s="79"/>
      <c r="AR1893" s="79"/>
      <c r="AS1893" s="79"/>
      <c r="AT1893" s="79"/>
      <c r="AU1893" s="79"/>
      <c r="AV1893" s="79"/>
      <c r="AW1893" s="79"/>
      <c r="AX1893" s="79"/>
      <c r="AY1893" s="79"/>
      <c r="AZ1893" s="79"/>
    </row>
    <row r="1894" spans="1:52">
      <c r="A1894" s="79"/>
      <c r="B1894" s="79"/>
      <c r="C1894" s="79"/>
      <c r="D1894" s="79"/>
      <c r="E1894" s="79"/>
      <c r="F1894" s="79"/>
      <c r="G1894" s="79"/>
      <c r="H1894" s="79"/>
      <c r="I1894" s="79"/>
      <c r="J1894" s="79"/>
      <c r="K1894" s="79"/>
      <c r="L1894" s="79"/>
      <c r="M1894" s="79"/>
      <c r="N1894" s="79"/>
      <c r="O1894" s="79"/>
      <c r="P1894" s="79"/>
      <c r="Q1894" s="79"/>
      <c r="R1894" s="79"/>
      <c r="S1894" s="79"/>
      <c r="T1894" s="79"/>
      <c r="U1894" s="79"/>
      <c r="V1894" s="79"/>
      <c r="W1894" s="79"/>
      <c r="X1894" s="79"/>
      <c r="Y1894" s="79"/>
      <c r="Z1894" s="79"/>
      <c r="AA1894" s="79"/>
      <c r="AB1894" s="79"/>
      <c r="AC1894" s="79"/>
      <c r="AD1894" s="79"/>
      <c r="AE1894" s="79"/>
      <c r="AF1894" s="79"/>
      <c r="AG1894" s="79"/>
      <c r="AH1894" s="79"/>
      <c r="AI1894" s="79"/>
      <c r="AJ1894" s="79"/>
      <c r="AK1894" s="79"/>
      <c r="AL1894" s="79"/>
      <c r="AM1894" s="79"/>
      <c r="AN1894" s="79"/>
      <c r="AO1894" s="79"/>
      <c r="AP1894" s="79"/>
      <c r="AQ1894" s="79"/>
      <c r="AR1894" s="79"/>
      <c r="AS1894" s="79"/>
      <c r="AT1894" s="79"/>
      <c r="AU1894" s="79"/>
      <c r="AV1894" s="79"/>
      <c r="AW1894" s="79"/>
      <c r="AX1894" s="79"/>
      <c r="AY1894" s="79"/>
      <c r="AZ1894" s="79"/>
    </row>
    <row r="1895" spans="1:52">
      <c r="A1895" s="79"/>
      <c r="B1895" s="79"/>
      <c r="C1895" s="79"/>
      <c r="D1895" s="79"/>
      <c r="E1895" s="79"/>
      <c r="F1895" s="79"/>
      <c r="G1895" s="79"/>
      <c r="H1895" s="79"/>
      <c r="I1895" s="79"/>
      <c r="J1895" s="79"/>
      <c r="K1895" s="79"/>
      <c r="L1895" s="79"/>
      <c r="M1895" s="79"/>
      <c r="N1895" s="79"/>
      <c r="O1895" s="79"/>
      <c r="P1895" s="79"/>
      <c r="Q1895" s="79"/>
      <c r="R1895" s="79"/>
      <c r="S1895" s="79"/>
      <c r="T1895" s="79"/>
      <c r="U1895" s="79"/>
      <c r="V1895" s="79"/>
      <c r="W1895" s="79"/>
      <c r="X1895" s="79"/>
      <c r="Y1895" s="79"/>
      <c r="Z1895" s="79"/>
      <c r="AA1895" s="79"/>
      <c r="AB1895" s="79"/>
      <c r="AC1895" s="79"/>
      <c r="AD1895" s="79"/>
      <c r="AE1895" s="79"/>
      <c r="AF1895" s="79"/>
      <c r="AG1895" s="79"/>
      <c r="AH1895" s="79"/>
      <c r="AI1895" s="79"/>
      <c r="AJ1895" s="79"/>
      <c r="AK1895" s="79"/>
      <c r="AL1895" s="79"/>
      <c r="AM1895" s="79"/>
      <c r="AN1895" s="79"/>
      <c r="AO1895" s="79"/>
      <c r="AP1895" s="79"/>
      <c r="AQ1895" s="79"/>
      <c r="AR1895" s="79"/>
      <c r="AS1895" s="79"/>
      <c r="AT1895" s="79"/>
      <c r="AU1895" s="79"/>
      <c r="AV1895" s="79"/>
      <c r="AW1895" s="79"/>
      <c r="AX1895" s="79"/>
      <c r="AY1895" s="79"/>
      <c r="AZ1895" s="79"/>
    </row>
    <row r="1896" spans="1:52">
      <c r="A1896" s="79"/>
      <c r="B1896" s="79"/>
      <c r="C1896" s="79"/>
      <c r="D1896" s="79"/>
      <c r="E1896" s="79"/>
      <c r="F1896" s="79"/>
      <c r="G1896" s="79"/>
      <c r="H1896" s="79"/>
      <c r="I1896" s="79"/>
      <c r="J1896" s="79"/>
      <c r="K1896" s="79"/>
      <c r="L1896" s="79"/>
      <c r="M1896" s="79"/>
      <c r="N1896" s="79"/>
      <c r="O1896" s="79"/>
      <c r="P1896" s="79"/>
      <c r="Q1896" s="79"/>
      <c r="R1896" s="79"/>
      <c r="S1896" s="79"/>
      <c r="T1896" s="79"/>
      <c r="U1896" s="79"/>
      <c r="V1896" s="79"/>
      <c r="W1896" s="79"/>
      <c r="X1896" s="79"/>
      <c r="Y1896" s="79"/>
      <c r="Z1896" s="79"/>
      <c r="AA1896" s="79"/>
      <c r="AB1896" s="79"/>
      <c r="AC1896" s="79"/>
      <c r="AD1896" s="79"/>
      <c r="AE1896" s="79"/>
      <c r="AF1896" s="79"/>
      <c r="AG1896" s="79"/>
      <c r="AH1896" s="79"/>
      <c r="AI1896" s="79"/>
      <c r="AJ1896" s="79"/>
      <c r="AK1896" s="79"/>
      <c r="AL1896" s="79"/>
      <c r="AM1896" s="79"/>
      <c r="AN1896" s="79"/>
      <c r="AO1896" s="79"/>
      <c r="AP1896" s="79"/>
      <c r="AQ1896" s="79"/>
      <c r="AR1896" s="79"/>
      <c r="AS1896" s="79"/>
      <c r="AT1896" s="79"/>
      <c r="AU1896" s="79"/>
      <c r="AV1896" s="79"/>
      <c r="AW1896" s="79"/>
      <c r="AX1896" s="79"/>
      <c r="AY1896" s="79"/>
      <c r="AZ1896" s="79"/>
    </row>
    <row r="1897" spans="1:52">
      <c r="A1897" s="79"/>
      <c r="B1897" s="79"/>
      <c r="C1897" s="79"/>
      <c r="D1897" s="79"/>
      <c r="E1897" s="79"/>
      <c r="F1897" s="79"/>
      <c r="G1897" s="79"/>
      <c r="H1897" s="79"/>
      <c r="I1897" s="79"/>
      <c r="J1897" s="79"/>
      <c r="K1897" s="79"/>
      <c r="L1897" s="79"/>
      <c r="M1897" s="79"/>
      <c r="N1897" s="79"/>
      <c r="O1897" s="79"/>
      <c r="P1897" s="79"/>
      <c r="Q1897" s="79"/>
      <c r="R1897" s="79"/>
      <c r="S1897" s="79"/>
      <c r="T1897" s="79"/>
      <c r="U1897" s="79"/>
      <c r="V1897" s="79"/>
      <c r="W1897" s="79"/>
      <c r="X1897" s="79"/>
      <c r="Y1897" s="79"/>
      <c r="Z1897" s="79"/>
      <c r="AA1897" s="79"/>
      <c r="AB1897" s="79"/>
      <c r="AC1897" s="79"/>
      <c r="AD1897" s="79"/>
      <c r="AE1897" s="79"/>
      <c r="AF1897" s="79"/>
      <c r="AG1897" s="79"/>
      <c r="AH1897" s="79"/>
      <c r="AI1897" s="79"/>
      <c r="AJ1897" s="79"/>
      <c r="AK1897" s="79"/>
      <c r="AL1897" s="79"/>
      <c r="AM1897" s="79"/>
      <c r="AN1897" s="79"/>
      <c r="AO1897" s="79"/>
      <c r="AP1897" s="79"/>
      <c r="AQ1897" s="79"/>
      <c r="AR1897" s="79"/>
      <c r="AS1897" s="79"/>
      <c r="AT1897" s="79"/>
      <c r="AU1897" s="79"/>
      <c r="AV1897" s="79"/>
      <c r="AW1897" s="79"/>
      <c r="AX1897" s="79"/>
      <c r="AY1897" s="79"/>
      <c r="AZ1897" s="79"/>
    </row>
    <row r="1898" spans="1:52">
      <c r="A1898" s="79"/>
      <c r="B1898" s="79"/>
      <c r="C1898" s="79"/>
      <c r="D1898" s="79"/>
      <c r="E1898" s="79"/>
      <c r="F1898" s="79"/>
      <c r="G1898" s="79"/>
      <c r="H1898" s="79"/>
      <c r="I1898" s="79"/>
      <c r="J1898" s="79"/>
      <c r="K1898" s="79"/>
      <c r="L1898" s="79"/>
      <c r="M1898" s="79"/>
      <c r="N1898" s="79"/>
      <c r="O1898" s="79"/>
      <c r="P1898" s="79"/>
      <c r="Q1898" s="79"/>
      <c r="R1898" s="79"/>
      <c r="S1898" s="79"/>
      <c r="T1898" s="79"/>
      <c r="U1898" s="79"/>
      <c r="V1898" s="79"/>
      <c r="W1898" s="79"/>
      <c r="X1898" s="79"/>
      <c r="Y1898" s="79"/>
      <c r="Z1898" s="79"/>
      <c r="AA1898" s="79"/>
      <c r="AB1898" s="79"/>
      <c r="AC1898" s="79"/>
      <c r="AD1898" s="79"/>
      <c r="AE1898" s="79"/>
      <c r="AF1898" s="79"/>
      <c r="AG1898" s="79"/>
      <c r="AH1898" s="79"/>
      <c r="AI1898" s="79"/>
      <c r="AJ1898" s="79"/>
      <c r="AK1898" s="79"/>
      <c r="AL1898" s="79"/>
      <c r="AM1898" s="79"/>
      <c r="AN1898" s="79"/>
      <c r="AO1898" s="79"/>
      <c r="AP1898" s="79"/>
      <c r="AQ1898" s="79"/>
      <c r="AR1898" s="79"/>
      <c r="AS1898" s="79"/>
      <c r="AT1898" s="79"/>
      <c r="AU1898" s="79"/>
      <c r="AV1898" s="79"/>
      <c r="AW1898" s="79"/>
      <c r="AX1898" s="79"/>
      <c r="AY1898" s="79"/>
      <c r="AZ1898" s="79"/>
    </row>
    <row r="1899" spans="1:52">
      <c r="A1899" s="79"/>
      <c r="B1899" s="79"/>
      <c r="C1899" s="79"/>
      <c r="D1899" s="79"/>
      <c r="E1899" s="79"/>
      <c r="F1899" s="79"/>
      <c r="G1899" s="79"/>
      <c r="H1899" s="79"/>
      <c r="I1899" s="79"/>
      <c r="J1899" s="79"/>
      <c r="K1899" s="79"/>
      <c r="L1899" s="79"/>
      <c r="M1899" s="79"/>
      <c r="N1899" s="79"/>
      <c r="O1899" s="79"/>
      <c r="P1899" s="79"/>
      <c r="Q1899" s="79"/>
      <c r="R1899" s="79"/>
      <c r="S1899" s="79"/>
      <c r="T1899" s="79"/>
      <c r="U1899" s="79"/>
      <c r="V1899" s="79"/>
      <c r="W1899" s="79"/>
      <c r="X1899" s="79"/>
      <c r="Y1899" s="79"/>
      <c r="Z1899" s="79"/>
      <c r="AA1899" s="79"/>
      <c r="AB1899" s="79"/>
      <c r="AC1899" s="79"/>
      <c r="AD1899" s="79"/>
      <c r="AE1899" s="79"/>
      <c r="AF1899" s="79"/>
      <c r="AG1899" s="79"/>
      <c r="AH1899" s="79"/>
      <c r="AI1899" s="79"/>
      <c r="AJ1899" s="79"/>
      <c r="AK1899" s="79"/>
      <c r="AL1899" s="79"/>
      <c r="AM1899" s="79"/>
      <c r="AN1899" s="79"/>
      <c r="AO1899" s="79"/>
      <c r="AP1899" s="79"/>
      <c r="AQ1899" s="79"/>
      <c r="AR1899" s="79"/>
      <c r="AS1899" s="79"/>
      <c r="AT1899" s="79"/>
      <c r="AU1899" s="79"/>
      <c r="AV1899" s="79"/>
      <c r="AW1899" s="79"/>
      <c r="AX1899" s="79"/>
      <c r="AY1899" s="79"/>
      <c r="AZ1899" s="79"/>
    </row>
    <row r="1900" spans="1:52">
      <c r="A1900" s="79"/>
      <c r="B1900" s="79"/>
      <c r="C1900" s="79"/>
      <c r="D1900" s="79"/>
      <c r="E1900" s="79"/>
      <c r="F1900" s="79"/>
      <c r="G1900" s="79"/>
      <c r="H1900" s="79"/>
      <c r="I1900" s="79"/>
      <c r="J1900" s="79"/>
      <c r="K1900" s="79"/>
      <c r="L1900" s="79"/>
      <c r="M1900" s="79"/>
      <c r="N1900" s="79"/>
      <c r="O1900" s="79"/>
      <c r="P1900" s="79"/>
      <c r="Q1900" s="79"/>
      <c r="R1900" s="79"/>
      <c r="S1900" s="79"/>
      <c r="T1900" s="79"/>
      <c r="U1900" s="79"/>
      <c r="V1900" s="79"/>
      <c r="W1900" s="79"/>
      <c r="X1900" s="79"/>
      <c r="Y1900" s="79"/>
      <c r="Z1900" s="79"/>
      <c r="AA1900" s="79"/>
      <c r="AB1900" s="79"/>
      <c r="AC1900" s="79"/>
      <c r="AD1900" s="79"/>
      <c r="AE1900" s="79"/>
      <c r="AF1900" s="79"/>
      <c r="AG1900" s="79"/>
      <c r="AH1900" s="79"/>
      <c r="AI1900" s="79"/>
      <c r="AJ1900" s="79"/>
      <c r="AK1900" s="79"/>
      <c r="AL1900" s="79"/>
      <c r="AM1900" s="79"/>
      <c r="AN1900" s="79"/>
      <c r="AO1900" s="79"/>
      <c r="AP1900" s="79"/>
      <c r="AQ1900" s="79"/>
      <c r="AR1900" s="79"/>
      <c r="AS1900" s="79"/>
      <c r="AT1900" s="79"/>
      <c r="AU1900" s="79"/>
      <c r="AV1900" s="79"/>
      <c r="AW1900" s="79"/>
      <c r="AX1900" s="79"/>
      <c r="AY1900" s="79"/>
      <c r="AZ1900" s="79"/>
    </row>
    <row r="1901" spans="1:52">
      <c r="A1901" s="79"/>
      <c r="B1901" s="79"/>
      <c r="C1901" s="79"/>
      <c r="D1901" s="79"/>
      <c r="E1901" s="79"/>
      <c r="F1901" s="79"/>
      <c r="G1901" s="79"/>
      <c r="H1901" s="79"/>
      <c r="I1901" s="79"/>
      <c r="J1901" s="79"/>
      <c r="K1901" s="79"/>
      <c r="L1901" s="79"/>
      <c r="M1901" s="79"/>
      <c r="N1901" s="79"/>
      <c r="O1901" s="79"/>
      <c r="P1901" s="79"/>
      <c r="Q1901" s="79"/>
      <c r="R1901" s="79"/>
      <c r="S1901" s="79"/>
      <c r="T1901" s="79"/>
      <c r="U1901" s="79"/>
      <c r="V1901" s="79"/>
      <c r="W1901" s="79"/>
      <c r="X1901" s="79"/>
      <c r="Y1901" s="79"/>
      <c r="Z1901" s="79"/>
      <c r="AA1901" s="79"/>
      <c r="AB1901" s="79"/>
      <c r="AC1901" s="79"/>
      <c r="AD1901" s="79"/>
      <c r="AE1901" s="79"/>
      <c r="AF1901" s="79"/>
      <c r="AG1901" s="79"/>
      <c r="AH1901" s="79"/>
      <c r="AI1901" s="79"/>
      <c r="AJ1901" s="79"/>
      <c r="AK1901" s="79"/>
      <c r="AL1901" s="79"/>
      <c r="AM1901" s="79"/>
      <c r="AN1901" s="79"/>
      <c r="AO1901" s="79"/>
      <c r="AP1901" s="79"/>
      <c r="AQ1901" s="79"/>
      <c r="AR1901" s="79"/>
      <c r="AS1901" s="79"/>
      <c r="AT1901" s="79"/>
      <c r="AU1901" s="79"/>
      <c r="AV1901" s="79"/>
      <c r="AW1901" s="79"/>
      <c r="AX1901" s="79"/>
      <c r="AY1901" s="79"/>
      <c r="AZ1901" s="79"/>
    </row>
    <row r="1902" spans="1:52">
      <c r="A1902" s="79"/>
      <c r="B1902" s="79"/>
      <c r="C1902" s="79"/>
      <c r="D1902" s="79"/>
      <c r="E1902" s="79"/>
      <c r="F1902" s="79"/>
      <c r="G1902" s="79"/>
      <c r="H1902" s="79"/>
      <c r="I1902" s="79"/>
      <c r="J1902" s="79"/>
      <c r="K1902" s="79"/>
      <c r="L1902" s="79"/>
      <c r="M1902" s="79"/>
      <c r="N1902" s="79"/>
      <c r="O1902" s="79"/>
      <c r="P1902" s="79"/>
      <c r="Q1902" s="79"/>
      <c r="R1902" s="79"/>
      <c r="S1902" s="79"/>
      <c r="T1902" s="79"/>
      <c r="U1902" s="79"/>
      <c r="V1902" s="79"/>
      <c r="W1902" s="79"/>
      <c r="X1902" s="79"/>
      <c r="Y1902" s="79"/>
      <c r="Z1902" s="79"/>
      <c r="AA1902" s="79"/>
      <c r="AB1902" s="79"/>
      <c r="AC1902" s="79"/>
      <c r="AD1902" s="79"/>
      <c r="AE1902" s="79"/>
      <c r="AF1902" s="79"/>
      <c r="AG1902" s="79"/>
      <c r="AH1902" s="79"/>
      <c r="AI1902" s="79"/>
      <c r="AJ1902" s="79"/>
      <c r="AK1902" s="79"/>
      <c r="AL1902" s="79"/>
      <c r="AM1902" s="79"/>
      <c r="AN1902" s="79"/>
      <c r="AO1902" s="79"/>
      <c r="AP1902" s="79"/>
      <c r="AQ1902" s="79"/>
      <c r="AR1902" s="79"/>
      <c r="AS1902" s="79"/>
      <c r="AT1902" s="79"/>
      <c r="AU1902" s="79"/>
      <c r="AV1902" s="79"/>
      <c r="AW1902" s="79"/>
      <c r="AX1902" s="79"/>
      <c r="AY1902" s="79"/>
      <c r="AZ1902" s="79"/>
    </row>
    <row r="1903" spans="1:52">
      <c r="A1903" s="79"/>
      <c r="B1903" s="79"/>
      <c r="C1903" s="79"/>
      <c r="D1903" s="79"/>
      <c r="E1903" s="79"/>
      <c r="F1903" s="79"/>
      <c r="G1903" s="79"/>
      <c r="H1903" s="79"/>
      <c r="I1903" s="79"/>
      <c r="J1903" s="79"/>
      <c r="K1903" s="79"/>
      <c r="L1903" s="79"/>
      <c r="M1903" s="79"/>
      <c r="N1903" s="79"/>
      <c r="O1903" s="79"/>
      <c r="P1903" s="79"/>
      <c r="Q1903" s="79"/>
      <c r="R1903" s="79"/>
      <c r="S1903" s="79"/>
      <c r="T1903" s="79"/>
      <c r="U1903" s="79"/>
      <c r="V1903" s="79"/>
      <c r="W1903" s="79"/>
      <c r="X1903" s="79"/>
      <c r="Y1903" s="79"/>
      <c r="Z1903" s="79"/>
      <c r="AA1903" s="79"/>
      <c r="AB1903" s="79"/>
      <c r="AC1903" s="79"/>
      <c r="AD1903" s="79"/>
      <c r="AE1903" s="79"/>
      <c r="AF1903" s="79"/>
      <c r="AG1903" s="79"/>
      <c r="AH1903" s="79"/>
      <c r="AI1903" s="79"/>
      <c r="AJ1903" s="79"/>
      <c r="AK1903" s="79"/>
      <c r="AL1903" s="79"/>
      <c r="AM1903" s="79"/>
      <c r="AN1903" s="79"/>
      <c r="AO1903" s="79"/>
      <c r="AP1903" s="79"/>
      <c r="AQ1903" s="79"/>
      <c r="AR1903" s="79"/>
      <c r="AS1903" s="79"/>
      <c r="AT1903" s="79"/>
      <c r="AU1903" s="79"/>
      <c r="AV1903" s="79"/>
      <c r="AW1903" s="79"/>
      <c r="AX1903" s="79"/>
      <c r="AY1903" s="79"/>
      <c r="AZ1903" s="79"/>
    </row>
    <row r="1904" spans="1:52">
      <c r="A1904" s="79"/>
      <c r="B1904" s="79"/>
      <c r="C1904" s="79"/>
      <c r="D1904" s="79"/>
      <c r="E1904" s="79"/>
      <c r="F1904" s="79"/>
      <c r="G1904" s="79"/>
      <c r="H1904" s="79"/>
      <c r="I1904" s="79"/>
      <c r="J1904" s="79"/>
      <c r="K1904" s="79"/>
      <c r="L1904" s="79"/>
      <c r="M1904" s="79"/>
      <c r="N1904" s="79"/>
      <c r="O1904" s="79"/>
      <c r="P1904" s="79"/>
      <c r="Q1904" s="79"/>
      <c r="R1904" s="79"/>
      <c r="S1904" s="79"/>
      <c r="T1904" s="79"/>
      <c r="U1904" s="79"/>
      <c r="V1904" s="79"/>
      <c r="W1904" s="79"/>
      <c r="X1904" s="79"/>
      <c r="Y1904" s="79"/>
      <c r="Z1904" s="79"/>
      <c r="AA1904" s="79"/>
      <c r="AB1904" s="79"/>
      <c r="AC1904" s="79"/>
      <c r="AD1904" s="79"/>
      <c r="AE1904" s="79"/>
      <c r="AF1904" s="79"/>
      <c r="AG1904" s="79"/>
      <c r="AH1904" s="79"/>
      <c r="AI1904" s="79"/>
      <c r="AJ1904" s="79"/>
      <c r="AK1904" s="79"/>
      <c r="AL1904" s="79"/>
      <c r="AM1904" s="79"/>
      <c r="AN1904" s="79"/>
      <c r="AO1904" s="79"/>
      <c r="AP1904" s="79"/>
      <c r="AQ1904" s="79"/>
      <c r="AR1904" s="79"/>
      <c r="AS1904" s="79"/>
      <c r="AT1904" s="79"/>
      <c r="AU1904" s="79"/>
      <c r="AV1904" s="79"/>
      <c r="AW1904" s="79"/>
      <c r="AX1904" s="79"/>
      <c r="AY1904" s="79"/>
      <c r="AZ1904" s="79"/>
    </row>
    <row r="1905" spans="1:52">
      <c r="A1905" s="79"/>
      <c r="B1905" s="79"/>
      <c r="C1905" s="79"/>
      <c r="D1905" s="79"/>
      <c r="E1905" s="79"/>
      <c r="F1905" s="79"/>
      <c r="G1905" s="79"/>
      <c r="H1905" s="79"/>
      <c r="I1905" s="79"/>
      <c r="J1905" s="79"/>
      <c r="K1905" s="79"/>
      <c r="L1905" s="79"/>
      <c r="M1905" s="79"/>
      <c r="N1905" s="79"/>
      <c r="O1905" s="79"/>
      <c r="P1905" s="79"/>
      <c r="Q1905" s="79"/>
      <c r="R1905" s="79"/>
      <c r="S1905" s="79"/>
      <c r="T1905" s="79"/>
      <c r="U1905" s="79"/>
      <c r="V1905" s="79"/>
      <c r="W1905" s="79"/>
      <c r="X1905" s="79"/>
      <c r="Y1905" s="79"/>
      <c r="Z1905" s="79"/>
      <c r="AA1905" s="79"/>
      <c r="AB1905" s="79"/>
      <c r="AC1905" s="79"/>
      <c r="AD1905" s="79"/>
      <c r="AE1905" s="79"/>
      <c r="AF1905" s="79"/>
      <c r="AG1905" s="79"/>
      <c r="AH1905" s="79"/>
      <c r="AI1905" s="79"/>
      <c r="AJ1905" s="79"/>
      <c r="AK1905" s="79"/>
      <c r="AL1905" s="79"/>
      <c r="AM1905" s="79"/>
      <c r="AN1905" s="79"/>
      <c r="AO1905" s="79"/>
      <c r="AP1905" s="79"/>
      <c r="AQ1905" s="79"/>
      <c r="AR1905" s="79"/>
      <c r="AS1905" s="79"/>
      <c r="AT1905" s="79"/>
      <c r="AU1905" s="79"/>
      <c r="AV1905" s="79"/>
      <c r="AW1905" s="79"/>
      <c r="AX1905" s="79"/>
      <c r="AY1905" s="79"/>
      <c r="AZ1905" s="79"/>
    </row>
    <row r="1906" spans="1:52">
      <c r="A1906" s="79"/>
      <c r="B1906" s="79"/>
      <c r="C1906" s="79"/>
      <c r="D1906" s="79"/>
      <c r="E1906" s="79"/>
      <c r="F1906" s="79"/>
      <c r="G1906" s="79"/>
      <c r="H1906" s="79"/>
      <c r="I1906" s="79"/>
      <c r="J1906" s="79"/>
      <c r="K1906" s="79"/>
      <c r="L1906" s="79"/>
      <c r="M1906" s="79"/>
      <c r="N1906" s="79"/>
      <c r="O1906" s="79"/>
      <c r="P1906" s="79"/>
      <c r="Q1906" s="79"/>
      <c r="R1906" s="79"/>
      <c r="S1906" s="79"/>
      <c r="T1906" s="79"/>
      <c r="U1906" s="79"/>
      <c r="V1906" s="79"/>
      <c r="W1906" s="79"/>
      <c r="X1906" s="79"/>
      <c r="Y1906" s="79"/>
      <c r="Z1906" s="79"/>
      <c r="AA1906" s="79"/>
      <c r="AB1906" s="79"/>
      <c r="AC1906" s="79"/>
      <c r="AD1906" s="79"/>
      <c r="AE1906" s="79"/>
      <c r="AF1906" s="79"/>
      <c r="AG1906" s="79"/>
      <c r="AH1906" s="79"/>
      <c r="AI1906" s="79"/>
      <c r="AJ1906" s="79"/>
      <c r="AK1906" s="79"/>
      <c r="AL1906" s="79"/>
      <c r="AM1906" s="79"/>
      <c r="AN1906" s="79"/>
      <c r="AO1906" s="79"/>
      <c r="AP1906" s="79"/>
      <c r="AQ1906" s="79"/>
      <c r="AR1906" s="79"/>
      <c r="AS1906" s="79"/>
      <c r="AT1906" s="79"/>
      <c r="AU1906" s="79"/>
      <c r="AV1906" s="79"/>
      <c r="AW1906" s="79"/>
      <c r="AX1906" s="79"/>
      <c r="AY1906" s="79"/>
      <c r="AZ1906" s="79"/>
    </row>
    <row r="1907" spans="1:52">
      <c r="A1907" s="79"/>
      <c r="B1907" s="79"/>
      <c r="C1907" s="79"/>
      <c r="D1907" s="79"/>
      <c r="E1907" s="79"/>
      <c r="F1907" s="79"/>
      <c r="G1907" s="79"/>
      <c r="H1907" s="79"/>
      <c r="I1907" s="79"/>
      <c r="J1907" s="79"/>
      <c r="K1907" s="79"/>
      <c r="L1907" s="79"/>
      <c r="M1907" s="79"/>
      <c r="N1907" s="79"/>
      <c r="O1907" s="79"/>
      <c r="P1907" s="79"/>
      <c r="Q1907" s="79"/>
      <c r="R1907" s="79"/>
      <c r="S1907" s="79"/>
      <c r="T1907" s="79"/>
      <c r="U1907" s="79"/>
      <c r="V1907" s="79"/>
      <c r="W1907" s="79"/>
      <c r="X1907" s="79"/>
      <c r="Y1907" s="79"/>
      <c r="Z1907" s="79"/>
      <c r="AA1907" s="79"/>
      <c r="AB1907" s="79"/>
      <c r="AC1907" s="79"/>
      <c r="AD1907" s="79"/>
      <c r="AE1907" s="79"/>
      <c r="AF1907" s="79"/>
      <c r="AG1907" s="79"/>
      <c r="AH1907" s="79"/>
      <c r="AI1907" s="79"/>
      <c r="AJ1907" s="79"/>
      <c r="AK1907" s="79"/>
      <c r="AL1907" s="79"/>
      <c r="AM1907" s="79"/>
      <c r="AN1907" s="79"/>
      <c r="AO1907" s="79"/>
      <c r="AP1907" s="79"/>
      <c r="AQ1907" s="79"/>
      <c r="AR1907" s="79"/>
      <c r="AS1907" s="79"/>
      <c r="AT1907" s="79"/>
      <c r="AU1907" s="79"/>
      <c r="AV1907" s="79"/>
      <c r="AW1907" s="79"/>
      <c r="AX1907" s="79"/>
      <c r="AY1907" s="79"/>
      <c r="AZ1907" s="79"/>
    </row>
    <row r="1908" spans="1:52">
      <c r="A1908" s="79"/>
      <c r="B1908" s="79"/>
      <c r="C1908" s="79"/>
      <c r="D1908" s="79"/>
      <c r="E1908" s="79"/>
      <c r="F1908" s="79"/>
      <c r="G1908" s="79"/>
      <c r="H1908" s="79"/>
      <c r="I1908" s="79"/>
      <c r="J1908" s="79"/>
      <c r="K1908" s="79"/>
      <c r="L1908" s="79"/>
      <c r="M1908" s="79"/>
      <c r="N1908" s="79"/>
      <c r="O1908" s="79"/>
      <c r="P1908" s="79"/>
      <c r="Q1908" s="79"/>
      <c r="R1908" s="79"/>
      <c r="S1908" s="79"/>
      <c r="T1908" s="79"/>
      <c r="U1908" s="79"/>
      <c r="V1908" s="79"/>
      <c r="W1908" s="79"/>
      <c r="X1908" s="79"/>
      <c r="Y1908" s="79"/>
      <c r="Z1908" s="79"/>
      <c r="AA1908" s="79"/>
      <c r="AB1908" s="79"/>
      <c r="AC1908" s="79"/>
      <c r="AD1908" s="79"/>
      <c r="AE1908" s="79"/>
      <c r="AF1908" s="79"/>
      <c r="AG1908" s="79"/>
      <c r="AH1908" s="79"/>
      <c r="AI1908" s="79"/>
      <c r="AJ1908" s="79"/>
      <c r="AK1908" s="79"/>
      <c r="AL1908" s="79"/>
      <c r="AM1908" s="79"/>
      <c r="AN1908" s="79"/>
      <c r="AO1908" s="79"/>
      <c r="AP1908" s="79"/>
      <c r="AQ1908" s="79"/>
      <c r="AR1908" s="79"/>
      <c r="AS1908" s="79"/>
      <c r="AT1908" s="79"/>
      <c r="AU1908" s="79"/>
      <c r="AV1908" s="79"/>
      <c r="AW1908" s="79"/>
      <c r="AX1908" s="79"/>
      <c r="AY1908" s="79"/>
      <c r="AZ1908" s="79"/>
    </row>
    <row r="1909" spans="1:52">
      <c r="A1909" s="79"/>
      <c r="B1909" s="79"/>
      <c r="C1909" s="79"/>
      <c r="D1909" s="79"/>
      <c r="E1909" s="79"/>
      <c r="F1909" s="79"/>
      <c r="G1909" s="79"/>
      <c r="H1909" s="79"/>
      <c r="I1909" s="79"/>
      <c r="J1909" s="79"/>
      <c r="K1909" s="79"/>
      <c r="L1909" s="79"/>
      <c r="M1909" s="79"/>
      <c r="N1909" s="79"/>
      <c r="O1909" s="79"/>
      <c r="P1909" s="79"/>
      <c r="Q1909" s="79"/>
      <c r="R1909" s="79"/>
      <c r="S1909" s="79"/>
      <c r="T1909" s="79"/>
      <c r="U1909" s="79"/>
      <c r="V1909" s="79"/>
      <c r="W1909" s="79"/>
      <c r="X1909" s="79"/>
      <c r="Y1909" s="79"/>
      <c r="Z1909" s="79"/>
      <c r="AA1909" s="79"/>
      <c r="AB1909" s="79"/>
      <c r="AC1909" s="79"/>
      <c r="AD1909" s="79"/>
      <c r="AE1909" s="79"/>
      <c r="AF1909" s="79"/>
      <c r="AG1909" s="79"/>
      <c r="AH1909" s="79"/>
      <c r="AI1909" s="79"/>
      <c r="AJ1909" s="79"/>
      <c r="AK1909" s="79"/>
      <c r="AL1909" s="79"/>
      <c r="AM1909" s="79"/>
      <c r="AN1909" s="79"/>
      <c r="AO1909" s="79"/>
      <c r="AP1909" s="79"/>
      <c r="AQ1909" s="79"/>
      <c r="AR1909" s="79"/>
      <c r="AS1909" s="79"/>
      <c r="AT1909" s="79"/>
      <c r="AU1909" s="79"/>
      <c r="AV1909" s="79"/>
      <c r="AW1909" s="79"/>
      <c r="AX1909" s="79"/>
      <c r="AY1909" s="79"/>
      <c r="AZ1909" s="79"/>
    </row>
    <row r="1910" spans="1:52">
      <c r="A1910" s="79"/>
      <c r="B1910" s="79"/>
      <c r="C1910" s="79"/>
      <c r="D1910" s="79"/>
      <c r="E1910" s="79"/>
      <c r="F1910" s="79"/>
      <c r="G1910" s="79"/>
      <c r="H1910" s="79"/>
      <c r="I1910" s="79"/>
      <c r="J1910" s="79"/>
      <c r="K1910" s="79"/>
      <c r="L1910" s="79"/>
      <c r="M1910" s="79"/>
      <c r="N1910" s="79"/>
      <c r="O1910" s="79"/>
      <c r="P1910" s="79"/>
      <c r="Q1910" s="79"/>
      <c r="R1910" s="79"/>
      <c r="S1910" s="79"/>
      <c r="T1910" s="79"/>
      <c r="U1910" s="79"/>
      <c r="V1910" s="79"/>
      <c r="W1910" s="79"/>
      <c r="X1910" s="79"/>
      <c r="Y1910" s="79"/>
      <c r="Z1910" s="79"/>
      <c r="AA1910" s="79"/>
      <c r="AB1910" s="79"/>
      <c r="AC1910" s="79"/>
      <c r="AD1910" s="79"/>
      <c r="AE1910" s="79"/>
      <c r="AF1910" s="79"/>
      <c r="AG1910" s="79"/>
      <c r="AH1910" s="79"/>
      <c r="AI1910" s="79"/>
      <c r="AJ1910" s="79"/>
      <c r="AK1910" s="79"/>
      <c r="AL1910" s="79"/>
      <c r="AM1910" s="79"/>
      <c r="AN1910" s="79"/>
      <c r="AO1910" s="79"/>
      <c r="AP1910" s="79"/>
      <c r="AQ1910" s="79"/>
      <c r="AR1910" s="79"/>
      <c r="AS1910" s="79"/>
      <c r="AT1910" s="79"/>
      <c r="AU1910" s="79"/>
      <c r="AV1910" s="79"/>
      <c r="AW1910" s="79"/>
      <c r="AX1910" s="79"/>
      <c r="AY1910" s="79"/>
      <c r="AZ1910" s="79"/>
    </row>
    <row r="1911" spans="1:52">
      <c r="A1911" s="79"/>
      <c r="B1911" s="79"/>
      <c r="C1911" s="79"/>
      <c r="D1911" s="79"/>
      <c r="E1911" s="79"/>
      <c r="F1911" s="79"/>
      <c r="G1911" s="79"/>
      <c r="H1911" s="79"/>
      <c r="I1911" s="79"/>
      <c r="J1911" s="79"/>
      <c r="K1911" s="79"/>
      <c r="L1911" s="79"/>
      <c r="M1911" s="79"/>
      <c r="N1911" s="79"/>
      <c r="O1911" s="79"/>
      <c r="P1911" s="79"/>
      <c r="Q1911" s="79"/>
      <c r="R1911" s="79"/>
      <c r="S1911" s="79"/>
      <c r="T1911" s="79"/>
      <c r="U1911" s="79"/>
      <c r="V1911" s="79"/>
      <c r="W1911" s="79"/>
      <c r="X1911" s="79"/>
      <c r="Y1911" s="79"/>
      <c r="Z1911" s="79"/>
      <c r="AA1911" s="79"/>
      <c r="AB1911" s="79"/>
      <c r="AC1911" s="79"/>
      <c r="AD1911" s="79"/>
      <c r="AE1911" s="79"/>
      <c r="AF1911" s="79"/>
      <c r="AG1911" s="79"/>
      <c r="AH1911" s="79"/>
      <c r="AI1911" s="79"/>
      <c r="AJ1911" s="79"/>
      <c r="AK1911" s="79"/>
      <c r="AL1911" s="79"/>
      <c r="AM1911" s="79"/>
      <c r="AN1911" s="79"/>
      <c r="AO1911" s="79"/>
      <c r="AP1911" s="79"/>
      <c r="AQ1911" s="79"/>
      <c r="AR1911" s="79"/>
      <c r="AS1911" s="79"/>
      <c r="AT1911" s="79"/>
      <c r="AU1911" s="79"/>
      <c r="AV1911" s="79"/>
      <c r="AW1911" s="79"/>
      <c r="AX1911" s="79"/>
      <c r="AY1911" s="79"/>
      <c r="AZ1911" s="79"/>
    </row>
    <row r="1912" spans="1:52">
      <c r="A1912" s="79"/>
      <c r="B1912" s="79"/>
      <c r="C1912" s="79"/>
      <c r="D1912" s="79"/>
      <c r="E1912" s="79"/>
      <c r="F1912" s="79"/>
      <c r="G1912" s="79"/>
      <c r="H1912" s="79"/>
      <c r="I1912" s="79"/>
      <c r="J1912" s="79"/>
      <c r="K1912" s="79"/>
      <c r="L1912" s="79"/>
      <c r="M1912" s="79"/>
      <c r="N1912" s="79"/>
      <c r="O1912" s="79"/>
      <c r="P1912" s="79"/>
      <c r="Q1912" s="79"/>
      <c r="R1912" s="79"/>
      <c r="S1912" s="79"/>
      <c r="T1912" s="79"/>
      <c r="U1912" s="79"/>
      <c r="V1912" s="79"/>
      <c r="W1912" s="79"/>
      <c r="X1912" s="79"/>
      <c r="Y1912" s="79"/>
      <c r="Z1912" s="79"/>
      <c r="AA1912" s="79"/>
      <c r="AB1912" s="79"/>
      <c r="AC1912" s="79"/>
      <c r="AD1912" s="79"/>
      <c r="AE1912" s="79"/>
      <c r="AF1912" s="79"/>
      <c r="AG1912" s="79"/>
      <c r="AH1912" s="79"/>
      <c r="AI1912" s="79"/>
      <c r="AJ1912" s="79"/>
      <c r="AK1912" s="79"/>
      <c r="AL1912" s="79"/>
      <c r="AM1912" s="79"/>
      <c r="AN1912" s="79"/>
      <c r="AO1912" s="79"/>
      <c r="AP1912" s="79"/>
      <c r="AQ1912" s="79"/>
      <c r="AR1912" s="79"/>
      <c r="AS1912" s="79"/>
      <c r="AT1912" s="79"/>
      <c r="AU1912" s="79"/>
      <c r="AV1912" s="79"/>
      <c r="AW1912" s="79"/>
      <c r="AX1912" s="79"/>
      <c r="AY1912" s="79"/>
      <c r="AZ1912" s="79"/>
    </row>
    <row r="1913" spans="1:52">
      <c r="A1913" s="79"/>
      <c r="B1913" s="79"/>
      <c r="C1913" s="79"/>
      <c r="D1913" s="79"/>
      <c r="E1913" s="79"/>
      <c r="F1913" s="79"/>
      <c r="G1913" s="79"/>
      <c r="H1913" s="79"/>
      <c r="I1913" s="79"/>
      <c r="J1913" s="79"/>
      <c r="K1913" s="79"/>
      <c r="L1913" s="79"/>
      <c r="M1913" s="79"/>
      <c r="N1913" s="79"/>
      <c r="O1913" s="79"/>
      <c r="P1913" s="79"/>
      <c r="Q1913" s="79"/>
      <c r="R1913" s="79"/>
      <c r="S1913" s="79"/>
      <c r="T1913" s="79"/>
      <c r="U1913" s="79"/>
      <c r="V1913" s="79"/>
      <c r="W1913" s="79"/>
      <c r="X1913" s="79"/>
      <c r="Y1913" s="79"/>
      <c r="Z1913" s="79"/>
      <c r="AA1913" s="79"/>
      <c r="AB1913" s="79"/>
      <c r="AC1913" s="79"/>
      <c r="AD1913" s="79"/>
      <c r="AE1913" s="79"/>
      <c r="AF1913" s="79"/>
      <c r="AG1913" s="79"/>
      <c r="AH1913" s="79"/>
      <c r="AI1913" s="79"/>
      <c r="AJ1913" s="79"/>
      <c r="AK1913" s="79"/>
      <c r="AL1913" s="79"/>
      <c r="AM1913" s="79"/>
      <c r="AN1913" s="79"/>
      <c r="AO1913" s="79"/>
      <c r="AP1913" s="79"/>
      <c r="AQ1913" s="79"/>
      <c r="AR1913" s="79"/>
      <c r="AS1913" s="79"/>
      <c r="AT1913" s="79"/>
      <c r="AU1913" s="79"/>
      <c r="AV1913" s="79"/>
      <c r="AW1913" s="79"/>
      <c r="AX1913" s="79"/>
      <c r="AY1913" s="79"/>
      <c r="AZ1913" s="79"/>
    </row>
    <row r="1914" spans="1:52">
      <c r="A1914" s="79"/>
      <c r="B1914" s="79"/>
      <c r="C1914" s="79"/>
      <c r="D1914" s="79"/>
      <c r="E1914" s="79"/>
      <c r="F1914" s="79"/>
      <c r="G1914" s="79"/>
      <c r="H1914" s="79"/>
      <c r="I1914" s="79"/>
      <c r="J1914" s="79"/>
      <c r="K1914" s="79"/>
      <c r="L1914" s="79"/>
      <c r="M1914" s="79"/>
      <c r="N1914" s="79"/>
      <c r="O1914" s="79"/>
      <c r="P1914" s="79"/>
      <c r="Q1914" s="79"/>
      <c r="R1914" s="79"/>
      <c r="S1914" s="79"/>
      <c r="T1914" s="79"/>
      <c r="U1914" s="79"/>
      <c r="V1914" s="79"/>
      <c r="W1914" s="79"/>
      <c r="X1914" s="79"/>
      <c r="Y1914" s="79"/>
      <c r="Z1914" s="79"/>
      <c r="AA1914" s="79"/>
      <c r="AB1914" s="79"/>
      <c r="AC1914" s="79"/>
      <c r="AD1914" s="79"/>
      <c r="AE1914" s="79"/>
      <c r="AF1914" s="79"/>
      <c r="AG1914" s="79"/>
      <c r="AH1914" s="79"/>
      <c r="AI1914" s="79"/>
      <c r="AJ1914" s="79"/>
      <c r="AK1914" s="79"/>
      <c r="AL1914" s="79"/>
      <c r="AM1914" s="79"/>
      <c r="AN1914" s="79"/>
      <c r="AO1914" s="79"/>
      <c r="AP1914" s="79"/>
      <c r="AQ1914" s="79"/>
      <c r="AR1914" s="79"/>
      <c r="AS1914" s="79"/>
      <c r="AT1914" s="79"/>
      <c r="AU1914" s="79"/>
      <c r="AV1914" s="79"/>
      <c r="AW1914" s="79"/>
      <c r="AX1914" s="79"/>
      <c r="AY1914" s="79"/>
      <c r="AZ1914" s="79"/>
    </row>
    <row r="1915" spans="1:52">
      <c r="A1915" s="79"/>
      <c r="B1915" s="79"/>
      <c r="C1915" s="79"/>
      <c r="D1915" s="79"/>
      <c r="E1915" s="79"/>
      <c r="F1915" s="79"/>
      <c r="G1915" s="79"/>
      <c r="H1915" s="79"/>
      <c r="I1915" s="79"/>
      <c r="J1915" s="79"/>
      <c r="K1915" s="79"/>
      <c r="L1915" s="79"/>
      <c r="M1915" s="79"/>
      <c r="N1915" s="79"/>
      <c r="O1915" s="79"/>
      <c r="P1915" s="79"/>
      <c r="Q1915" s="79"/>
      <c r="R1915" s="79"/>
      <c r="S1915" s="79"/>
      <c r="T1915" s="79"/>
      <c r="U1915" s="79"/>
      <c r="V1915" s="79"/>
      <c r="W1915" s="79"/>
      <c r="X1915" s="79"/>
      <c r="Y1915" s="79"/>
      <c r="Z1915" s="79"/>
      <c r="AA1915" s="79"/>
      <c r="AB1915" s="79"/>
      <c r="AC1915" s="79"/>
      <c r="AD1915" s="79"/>
      <c r="AE1915" s="79"/>
      <c r="AF1915" s="79"/>
      <c r="AG1915" s="79"/>
      <c r="AH1915" s="79"/>
      <c r="AI1915" s="79"/>
      <c r="AJ1915" s="79"/>
      <c r="AK1915" s="79"/>
      <c r="AL1915" s="79"/>
      <c r="AM1915" s="79"/>
      <c r="AN1915" s="79"/>
      <c r="AO1915" s="79"/>
      <c r="AP1915" s="79"/>
      <c r="AQ1915" s="79"/>
      <c r="AR1915" s="79"/>
      <c r="AS1915" s="79"/>
      <c r="AT1915" s="79"/>
      <c r="AU1915" s="79"/>
      <c r="AV1915" s="79"/>
      <c r="AW1915" s="79"/>
      <c r="AX1915" s="79"/>
      <c r="AY1915" s="79"/>
      <c r="AZ1915" s="79"/>
    </row>
    <row r="1916" spans="1:52">
      <c r="A1916" s="79"/>
      <c r="B1916" s="79"/>
      <c r="C1916" s="79"/>
      <c r="D1916" s="79"/>
      <c r="E1916" s="79"/>
      <c r="F1916" s="79"/>
      <c r="G1916" s="79"/>
      <c r="H1916" s="79"/>
      <c r="I1916" s="79"/>
      <c r="J1916" s="79"/>
      <c r="K1916" s="79"/>
      <c r="L1916" s="79"/>
      <c r="M1916" s="79"/>
      <c r="N1916" s="79"/>
      <c r="O1916" s="79"/>
      <c r="P1916" s="79"/>
      <c r="Q1916" s="79"/>
      <c r="R1916" s="79"/>
      <c r="S1916" s="79"/>
      <c r="T1916" s="79"/>
      <c r="U1916" s="79"/>
      <c r="V1916" s="79"/>
      <c r="W1916" s="79"/>
      <c r="X1916" s="79"/>
      <c r="Y1916" s="79"/>
      <c r="Z1916" s="79"/>
      <c r="AA1916" s="79"/>
      <c r="AB1916" s="79"/>
      <c r="AC1916" s="79"/>
      <c r="AD1916" s="79"/>
      <c r="AE1916" s="79"/>
      <c r="AF1916" s="79"/>
      <c r="AG1916" s="79"/>
      <c r="AH1916" s="79"/>
      <c r="AI1916" s="79"/>
      <c r="AJ1916" s="79"/>
      <c r="AK1916" s="79"/>
      <c r="AL1916" s="79"/>
      <c r="AM1916" s="79"/>
      <c r="AN1916" s="79"/>
      <c r="AO1916" s="79"/>
      <c r="AP1916" s="79"/>
      <c r="AQ1916" s="79"/>
      <c r="AR1916" s="79"/>
      <c r="AS1916" s="79"/>
      <c r="AT1916" s="79"/>
      <c r="AU1916" s="79"/>
      <c r="AV1916" s="79"/>
      <c r="AW1916" s="79"/>
      <c r="AX1916" s="79"/>
      <c r="AY1916" s="79"/>
      <c r="AZ1916" s="79"/>
    </row>
    <row r="1917" spans="1:52">
      <c r="A1917" s="79"/>
      <c r="B1917" s="79"/>
      <c r="C1917" s="79"/>
      <c r="D1917" s="79"/>
      <c r="E1917" s="79"/>
      <c r="F1917" s="79"/>
      <c r="G1917" s="79"/>
      <c r="H1917" s="79"/>
      <c r="I1917" s="79"/>
      <c r="J1917" s="79"/>
      <c r="K1917" s="79"/>
      <c r="L1917" s="79"/>
      <c r="M1917" s="79"/>
      <c r="N1917" s="79"/>
      <c r="O1917" s="79"/>
      <c r="P1917" s="79"/>
      <c r="Q1917" s="79"/>
      <c r="R1917" s="79"/>
      <c r="S1917" s="79"/>
      <c r="T1917" s="79"/>
      <c r="U1917" s="79"/>
      <c r="V1917" s="79"/>
      <c r="W1917" s="79"/>
      <c r="X1917" s="79"/>
      <c r="Y1917" s="79"/>
      <c r="Z1917" s="79"/>
      <c r="AA1917" s="79"/>
      <c r="AB1917" s="79"/>
      <c r="AC1917" s="79"/>
      <c r="AD1917" s="79"/>
      <c r="AE1917" s="79"/>
      <c r="AF1917" s="79"/>
      <c r="AG1917" s="79"/>
      <c r="AH1917" s="79"/>
      <c r="AI1917" s="79"/>
      <c r="AJ1917" s="79"/>
      <c r="AK1917" s="79"/>
      <c r="AL1917" s="79"/>
      <c r="AM1917" s="79"/>
      <c r="AN1917" s="79"/>
      <c r="AO1917" s="79"/>
      <c r="AP1917" s="79"/>
      <c r="AQ1917" s="79"/>
      <c r="AR1917" s="79"/>
      <c r="AS1917" s="79"/>
      <c r="AT1917" s="79"/>
      <c r="AU1917" s="79"/>
      <c r="AV1917" s="79"/>
      <c r="AW1917" s="79"/>
      <c r="AX1917" s="79"/>
      <c r="AY1917" s="79"/>
      <c r="AZ1917" s="79"/>
    </row>
    <row r="1918" spans="1:52">
      <c r="A1918" s="79"/>
      <c r="B1918" s="79"/>
      <c r="C1918" s="79"/>
      <c r="D1918" s="79"/>
      <c r="E1918" s="79"/>
      <c r="F1918" s="79"/>
      <c r="G1918" s="79"/>
      <c r="H1918" s="79"/>
      <c r="I1918" s="79"/>
      <c r="J1918" s="79"/>
      <c r="K1918" s="79"/>
      <c r="L1918" s="79"/>
      <c r="M1918" s="79"/>
      <c r="N1918" s="79"/>
      <c r="O1918" s="79"/>
      <c r="P1918" s="79"/>
      <c r="Q1918" s="79"/>
      <c r="R1918" s="79"/>
      <c r="S1918" s="79"/>
      <c r="T1918" s="79"/>
      <c r="U1918" s="79"/>
      <c r="V1918" s="79"/>
      <c r="W1918" s="79"/>
      <c r="X1918" s="79"/>
      <c r="Y1918" s="79"/>
      <c r="Z1918" s="79"/>
      <c r="AA1918" s="79"/>
      <c r="AB1918" s="79"/>
      <c r="AC1918" s="79"/>
      <c r="AD1918" s="79"/>
      <c r="AE1918" s="79"/>
      <c r="AF1918" s="79"/>
      <c r="AG1918" s="79"/>
      <c r="AH1918" s="79"/>
      <c r="AI1918" s="79"/>
      <c r="AJ1918" s="79"/>
      <c r="AK1918" s="79"/>
      <c r="AL1918" s="79"/>
      <c r="AM1918" s="79"/>
      <c r="AN1918" s="79"/>
      <c r="AO1918" s="79"/>
      <c r="AP1918" s="79"/>
      <c r="AQ1918" s="79"/>
      <c r="AR1918" s="79"/>
      <c r="AS1918" s="79"/>
      <c r="AT1918" s="79"/>
      <c r="AU1918" s="79"/>
      <c r="AV1918" s="79"/>
      <c r="AW1918" s="79"/>
      <c r="AX1918" s="79"/>
      <c r="AY1918" s="79"/>
      <c r="AZ1918" s="79"/>
    </row>
    <row r="1919" spans="1:52">
      <c r="A1919" s="79"/>
      <c r="B1919" s="79"/>
      <c r="C1919" s="79"/>
      <c r="D1919" s="79"/>
      <c r="E1919" s="79"/>
      <c r="F1919" s="79"/>
      <c r="G1919" s="79"/>
      <c r="H1919" s="79"/>
      <c r="I1919" s="79"/>
      <c r="J1919" s="79"/>
      <c r="K1919" s="79"/>
      <c r="L1919" s="79"/>
      <c r="M1919" s="79"/>
      <c r="N1919" s="79"/>
      <c r="O1919" s="79"/>
      <c r="P1919" s="79"/>
      <c r="Q1919" s="79"/>
      <c r="R1919" s="79"/>
      <c r="S1919" s="79"/>
      <c r="T1919" s="79"/>
      <c r="U1919" s="79"/>
      <c r="V1919" s="79"/>
      <c r="W1919" s="79"/>
      <c r="X1919" s="79"/>
      <c r="Y1919" s="79"/>
      <c r="Z1919" s="79"/>
      <c r="AA1919" s="79"/>
      <c r="AB1919" s="79"/>
      <c r="AC1919" s="79"/>
      <c r="AD1919" s="79"/>
      <c r="AE1919" s="79"/>
      <c r="AF1919" s="79"/>
      <c r="AG1919" s="79"/>
      <c r="AH1919" s="79"/>
      <c r="AI1919" s="79"/>
      <c r="AJ1919" s="79"/>
      <c r="AK1919" s="79"/>
      <c r="AL1919" s="79"/>
      <c r="AM1919" s="79"/>
      <c r="AN1919" s="79"/>
      <c r="AO1919" s="79"/>
      <c r="AP1919" s="79"/>
      <c r="AQ1919" s="79"/>
      <c r="AR1919" s="79"/>
      <c r="AS1919" s="79"/>
      <c r="AT1919" s="79"/>
      <c r="AU1919" s="79"/>
      <c r="AV1919" s="79"/>
      <c r="AW1919" s="79"/>
      <c r="AX1919" s="79"/>
      <c r="AY1919" s="79"/>
      <c r="AZ1919" s="79"/>
    </row>
    <row r="1920" spans="1:52">
      <c r="A1920" s="79"/>
      <c r="B1920" s="79"/>
      <c r="C1920" s="79"/>
      <c r="D1920" s="79"/>
      <c r="E1920" s="79"/>
      <c r="F1920" s="79"/>
      <c r="G1920" s="79"/>
      <c r="H1920" s="79"/>
      <c r="I1920" s="79"/>
      <c r="J1920" s="79"/>
      <c r="K1920" s="79"/>
      <c r="L1920" s="79"/>
      <c r="M1920" s="79"/>
      <c r="N1920" s="79"/>
      <c r="O1920" s="79"/>
      <c r="P1920" s="79"/>
      <c r="Q1920" s="79"/>
      <c r="R1920" s="79"/>
      <c r="S1920" s="79"/>
      <c r="T1920" s="79"/>
      <c r="U1920" s="79"/>
      <c r="V1920" s="79"/>
      <c r="W1920" s="79"/>
      <c r="X1920" s="79"/>
      <c r="Y1920" s="79"/>
      <c r="Z1920" s="79"/>
      <c r="AA1920" s="79"/>
      <c r="AB1920" s="79"/>
      <c r="AC1920" s="79"/>
      <c r="AD1920" s="79"/>
      <c r="AE1920" s="79"/>
      <c r="AF1920" s="79"/>
      <c r="AG1920" s="79"/>
      <c r="AH1920" s="79"/>
      <c r="AI1920" s="79"/>
      <c r="AJ1920" s="79"/>
      <c r="AK1920" s="79"/>
      <c r="AL1920" s="79"/>
      <c r="AM1920" s="79"/>
      <c r="AN1920" s="79"/>
      <c r="AO1920" s="79"/>
      <c r="AP1920" s="79"/>
      <c r="AQ1920" s="79"/>
      <c r="AR1920" s="79"/>
      <c r="AS1920" s="79"/>
      <c r="AT1920" s="79"/>
      <c r="AU1920" s="79"/>
      <c r="AV1920" s="79"/>
      <c r="AW1920" s="79"/>
      <c r="AX1920" s="79"/>
      <c r="AY1920" s="79"/>
      <c r="AZ1920" s="79"/>
    </row>
    <row r="1921" spans="1:52">
      <c r="A1921" s="79"/>
      <c r="B1921" s="79"/>
      <c r="C1921" s="79"/>
      <c r="D1921" s="79"/>
      <c r="E1921" s="79"/>
      <c r="F1921" s="79"/>
      <c r="G1921" s="79"/>
      <c r="H1921" s="79"/>
      <c r="I1921" s="79"/>
      <c r="J1921" s="79"/>
      <c r="K1921" s="79"/>
      <c r="L1921" s="79"/>
      <c r="M1921" s="79"/>
      <c r="N1921" s="79"/>
      <c r="O1921" s="79"/>
      <c r="P1921" s="79"/>
      <c r="Q1921" s="79"/>
      <c r="R1921" s="79"/>
      <c r="S1921" s="79"/>
      <c r="T1921" s="79"/>
      <c r="U1921" s="79"/>
      <c r="V1921" s="79"/>
      <c r="W1921" s="79"/>
      <c r="X1921" s="79"/>
      <c r="Y1921" s="79"/>
      <c r="Z1921" s="79"/>
      <c r="AA1921" s="79"/>
      <c r="AB1921" s="79"/>
      <c r="AC1921" s="79"/>
      <c r="AD1921" s="79"/>
      <c r="AE1921" s="79"/>
      <c r="AF1921" s="79"/>
      <c r="AG1921" s="79"/>
      <c r="AH1921" s="79"/>
      <c r="AI1921" s="79"/>
      <c r="AJ1921" s="79"/>
      <c r="AK1921" s="79"/>
      <c r="AL1921" s="79"/>
      <c r="AM1921" s="79"/>
      <c r="AN1921" s="79"/>
      <c r="AO1921" s="79"/>
      <c r="AP1921" s="79"/>
      <c r="AQ1921" s="79"/>
      <c r="AR1921" s="79"/>
      <c r="AS1921" s="79"/>
      <c r="AT1921" s="79"/>
      <c r="AU1921" s="79"/>
      <c r="AV1921" s="79"/>
      <c r="AW1921" s="79"/>
      <c r="AX1921" s="79"/>
      <c r="AY1921" s="79"/>
      <c r="AZ1921" s="79"/>
    </row>
    <row r="1922" spans="1:52">
      <c r="A1922" s="79"/>
      <c r="B1922" s="79"/>
      <c r="C1922" s="79"/>
      <c r="D1922" s="79"/>
      <c r="E1922" s="79"/>
      <c r="F1922" s="79"/>
      <c r="G1922" s="79"/>
      <c r="H1922" s="79"/>
      <c r="I1922" s="79"/>
      <c r="J1922" s="79"/>
      <c r="K1922" s="79"/>
      <c r="L1922" s="79"/>
      <c r="M1922" s="79"/>
      <c r="N1922" s="79"/>
      <c r="O1922" s="79"/>
      <c r="P1922" s="79"/>
      <c r="Q1922" s="79"/>
      <c r="R1922" s="79"/>
      <c r="S1922" s="79"/>
      <c r="T1922" s="79"/>
      <c r="U1922" s="79"/>
      <c r="V1922" s="79"/>
      <c r="W1922" s="79"/>
      <c r="X1922" s="79"/>
      <c r="Y1922" s="79"/>
      <c r="Z1922" s="79"/>
      <c r="AA1922" s="79"/>
      <c r="AB1922" s="79"/>
      <c r="AC1922" s="79"/>
      <c r="AD1922" s="79"/>
      <c r="AE1922" s="79"/>
      <c r="AF1922" s="79"/>
      <c r="AG1922" s="79"/>
      <c r="AH1922" s="79"/>
      <c r="AI1922" s="79"/>
      <c r="AJ1922" s="79"/>
      <c r="AK1922" s="79"/>
      <c r="AL1922" s="79"/>
      <c r="AM1922" s="79"/>
      <c r="AN1922" s="79"/>
      <c r="AO1922" s="79"/>
      <c r="AP1922" s="79"/>
      <c r="AQ1922" s="79"/>
      <c r="AR1922" s="79"/>
      <c r="AS1922" s="79"/>
      <c r="AT1922" s="79"/>
      <c r="AU1922" s="79"/>
      <c r="AV1922" s="79"/>
      <c r="AW1922" s="79"/>
      <c r="AX1922" s="79"/>
      <c r="AY1922" s="79"/>
      <c r="AZ1922" s="79"/>
    </row>
    <row r="1923" spans="1:52">
      <c r="A1923" s="79"/>
      <c r="B1923" s="79"/>
      <c r="C1923" s="79"/>
      <c r="D1923" s="79"/>
      <c r="E1923" s="79"/>
      <c r="F1923" s="79"/>
      <c r="G1923" s="79"/>
      <c r="H1923" s="79"/>
      <c r="I1923" s="79"/>
      <c r="J1923" s="79"/>
      <c r="K1923" s="79"/>
      <c r="L1923" s="79"/>
      <c r="M1923" s="79"/>
      <c r="N1923" s="79"/>
      <c r="O1923" s="79"/>
      <c r="P1923" s="79"/>
      <c r="Q1923" s="79"/>
      <c r="R1923" s="79"/>
      <c r="S1923" s="79"/>
      <c r="T1923" s="79"/>
      <c r="U1923" s="79"/>
      <c r="V1923" s="79"/>
      <c r="W1923" s="79"/>
      <c r="X1923" s="79"/>
      <c r="Y1923" s="79"/>
      <c r="Z1923" s="79"/>
      <c r="AA1923" s="79"/>
      <c r="AB1923" s="79"/>
      <c r="AC1923" s="79"/>
      <c r="AD1923" s="79"/>
      <c r="AE1923" s="79"/>
      <c r="AF1923" s="79"/>
      <c r="AG1923" s="79"/>
      <c r="AH1923" s="79"/>
      <c r="AI1923" s="79"/>
      <c r="AJ1923" s="79"/>
      <c r="AK1923" s="79"/>
      <c r="AL1923" s="79"/>
      <c r="AM1923" s="79"/>
      <c r="AN1923" s="79"/>
      <c r="AO1923" s="79"/>
      <c r="AP1923" s="79"/>
      <c r="AQ1923" s="79"/>
      <c r="AR1923" s="79"/>
      <c r="AS1923" s="79"/>
      <c r="AT1923" s="79"/>
      <c r="AU1923" s="79"/>
      <c r="AV1923" s="79"/>
      <c r="AW1923" s="79"/>
      <c r="AX1923" s="79"/>
      <c r="AY1923" s="79"/>
      <c r="AZ1923" s="79"/>
    </row>
    <row r="1924" spans="1:52">
      <c r="A1924" s="79"/>
      <c r="B1924" s="79"/>
      <c r="C1924" s="79"/>
      <c r="D1924" s="79"/>
      <c r="E1924" s="79"/>
      <c r="F1924" s="79"/>
      <c r="G1924" s="79"/>
      <c r="H1924" s="79"/>
      <c r="I1924" s="79"/>
      <c r="J1924" s="79"/>
      <c r="K1924" s="79"/>
      <c r="L1924" s="79"/>
      <c r="M1924" s="79"/>
      <c r="N1924" s="79"/>
      <c r="O1924" s="79"/>
      <c r="P1924" s="79"/>
      <c r="Q1924" s="79"/>
      <c r="R1924" s="79"/>
      <c r="S1924" s="79"/>
      <c r="T1924" s="79"/>
      <c r="U1924" s="79"/>
      <c r="V1924" s="79"/>
      <c r="W1924" s="79"/>
      <c r="X1924" s="79"/>
      <c r="Y1924" s="79"/>
      <c r="Z1924" s="79"/>
      <c r="AA1924" s="79"/>
      <c r="AB1924" s="79"/>
      <c r="AC1924" s="79"/>
      <c r="AD1924" s="79"/>
      <c r="AE1924" s="79"/>
      <c r="AF1924" s="79"/>
      <c r="AG1924" s="79"/>
      <c r="AH1924" s="79"/>
      <c r="AI1924" s="79"/>
      <c r="AJ1924" s="79"/>
      <c r="AK1924" s="79"/>
      <c r="AL1924" s="79"/>
      <c r="AM1924" s="79"/>
      <c r="AN1924" s="79"/>
      <c r="AO1924" s="79"/>
      <c r="AP1924" s="79"/>
      <c r="AQ1924" s="79"/>
      <c r="AR1924" s="79"/>
      <c r="AS1924" s="79"/>
      <c r="AT1924" s="79"/>
      <c r="AU1924" s="79"/>
      <c r="AV1924" s="79"/>
      <c r="AW1924" s="79"/>
      <c r="AX1924" s="79"/>
      <c r="AY1924" s="79"/>
      <c r="AZ1924" s="79"/>
    </row>
    <row r="1925" spans="1:52">
      <c r="A1925" s="79"/>
      <c r="B1925" s="79"/>
      <c r="C1925" s="79"/>
      <c r="D1925" s="79"/>
      <c r="E1925" s="79"/>
      <c r="F1925" s="79"/>
      <c r="G1925" s="79"/>
      <c r="H1925" s="79"/>
      <c r="I1925" s="79"/>
      <c r="J1925" s="79"/>
      <c r="K1925" s="79"/>
      <c r="L1925" s="79"/>
      <c r="M1925" s="79"/>
      <c r="N1925" s="79"/>
      <c r="O1925" s="79"/>
      <c r="P1925" s="79"/>
      <c r="Q1925" s="79"/>
      <c r="R1925" s="79"/>
      <c r="S1925" s="79"/>
      <c r="T1925" s="79"/>
      <c r="U1925" s="79"/>
      <c r="V1925" s="79"/>
      <c r="W1925" s="79"/>
      <c r="X1925" s="79"/>
      <c r="Y1925" s="79"/>
      <c r="Z1925" s="79"/>
      <c r="AA1925" s="79"/>
      <c r="AB1925" s="79"/>
      <c r="AC1925" s="79"/>
      <c r="AD1925" s="79"/>
      <c r="AE1925" s="79"/>
      <c r="AF1925" s="79"/>
      <c r="AG1925" s="79"/>
      <c r="AH1925" s="79"/>
      <c r="AI1925" s="79"/>
      <c r="AJ1925" s="79"/>
      <c r="AK1925" s="79"/>
      <c r="AL1925" s="79"/>
      <c r="AM1925" s="79"/>
      <c r="AN1925" s="79"/>
      <c r="AO1925" s="79"/>
      <c r="AP1925" s="79"/>
      <c r="AQ1925" s="79"/>
      <c r="AR1925" s="79"/>
      <c r="AS1925" s="79"/>
      <c r="AT1925" s="79"/>
      <c r="AU1925" s="79"/>
      <c r="AV1925" s="79"/>
      <c r="AW1925" s="79"/>
      <c r="AX1925" s="79"/>
      <c r="AY1925" s="79"/>
      <c r="AZ1925" s="79"/>
    </row>
    <row r="1926" spans="1:52">
      <c r="A1926" s="79"/>
      <c r="B1926" s="79"/>
      <c r="C1926" s="79"/>
      <c r="D1926" s="79"/>
      <c r="E1926" s="79"/>
      <c r="F1926" s="79"/>
      <c r="G1926" s="79"/>
      <c r="H1926" s="79"/>
      <c r="I1926" s="79"/>
      <c r="J1926" s="79"/>
      <c r="K1926" s="79"/>
      <c r="L1926" s="79"/>
      <c r="M1926" s="79"/>
      <c r="N1926" s="79"/>
      <c r="O1926" s="79"/>
      <c r="P1926" s="79"/>
      <c r="Q1926" s="79"/>
      <c r="R1926" s="79"/>
      <c r="S1926" s="79"/>
      <c r="T1926" s="79"/>
      <c r="U1926" s="79"/>
      <c r="V1926" s="79"/>
      <c r="W1926" s="79"/>
      <c r="X1926" s="79"/>
      <c r="Y1926" s="79"/>
      <c r="Z1926" s="79"/>
      <c r="AA1926" s="79"/>
      <c r="AB1926" s="79"/>
      <c r="AC1926" s="79"/>
      <c r="AD1926" s="79"/>
      <c r="AE1926" s="79"/>
      <c r="AF1926" s="79"/>
      <c r="AG1926" s="79"/>
      <c r="AH1926" s="79"/>
      <c r="AI1926" s="79"/>
      <c r="AJ1926" s="79"/>
      <c r="AK1926" s="79"/>
      <c r="AL1926" s="79"/>
      <c r="AM1926" s="79"/>
      <c r="AN1926" s="79"/>
      <c r="AO1926" s="79"/>
      <c r="AP1926" s="79"/>
      <c r="AQ1926" s="79"/>
      <c r="AR1926" s="79"/>
      <c r="AS1926" s="79"/>
      <c r="AT1926" s="79"/>
      <c r="AU1926" s="79"/>
      <c r="AV1926" s="79"/>
      <c r="AW1926" s="79"/>
      <c r="AX1926" s="79"/>
      <c r="AY1926" s="79"/>
      <c r="AZ1926" s="79"/>
    </row>
    <row r="1927" spans="1:52">
      <c r="A1927" s="79"/>
      <c r="B1927" s="79"/>
      <c r="C1927" s="79"/>
      <c r="D1927" s="79"/>
      <c r="E1927" s="79"/>
      <c r="F1927" s="79"/>
      <c r="G1927" s="79"/>
      <c r="H1927" s="79"/>
      <c r="I1927" s="79"/>
      <c r="J1927" s="79"/>
      <c r="K1927" s="79"/>
      <c r="L1927" s="79"/>
      <c r="M1927" s="79"/>
      <c r="N1927" s="79"/>
      <c r="O1927" s="79"/>
      <c r="P1927" s="79"/>
      <c r="Q1927" s="79"/>
      <c r="R1927" s="79"/>
      <c r="S1927" s="79"/>
      <c r="T1927" s="79"/>
      <c r="U1927" s="79"/>
      <c r="V1927" s="79"/>
      <c r="W1927" s="79"/>
      <c r="X1927" s="79"/>
      <c r="Y1927" s="79"/>
      <c r="Z1927" s="79"/>
      <c r="AA1927" s="79"/>
      <c r="AB1927" s="79"/>
      <c r="AC1927" s="79"/>
      <c r="AD1927" s="79"/>
      <c r="AE1927" s="79"/>
      <c r="AF1927" s="79"/>
      <c r="AG1927" s="79"/>
      <c r="AH1927" s="79"/>
      <c r="AI1927" s="79"/>
      <c r="AJ1927" s="79"/>
      <c r="AK1927" s="79"/>
      <c r="AL1927" s="79"/>
      <c r="AM1927" s="79"/>
      <c r="AN1927" s="79"/>
      <c r="AO1927" s="79"/>
      <c r="AP1927" s="79"/>
      <c r="AQ1927" s="79"/>
      <c r="AR1927" s="79"/>
      <c r="AS1927" s="79"/>
      <c r="AT1927" s="79"/>
      <c r="AU1927" s="79"/>
      <c r="AV1927" s="79"/>
      <c r="AW1927" s="79"/>
      <c r="AX1927" s="79"/>
      <c r="AY1927" s="79"/>
      <c r="AZ1927" s="79"/>
    </row>
    <row r="1928" spans="1:52">
      <c r="A1928" s="79"/>
      <c r="B1928" s="79"/>
      <c r="C1928" s="79"/>
      <c r="D1928" s="79"/>
      <c r="E1928" s="79"/>
      <c r="F1928" s="79"/>
      <c r="G1928" s="79"/>
      <c r="H1928" s="79"/>
      <c r="I1928" s="79"/>
      <c r="J1928" s="79"/>
      <c r="K1928" s="79"/>
      <c r="L1928" s="79"/>
      <c r="M1928" s="79"/>
      <c r="N1928" s="79"/>
      <c r="O1928" s="79"/>
      <c r="P1928" s="79"/>
      <c r="Q1928" s="79"/>
      <c r="R1928" s="79"/>
      <c r="S1928" s="79"/>
      <c r="T1928" s="79"/>
      <c r="U1928" s="79"/>
      <c r="V1928" s="79"/>
      <c r="W1928" s="79"/>
      <c r="X1928" s="79"/>
      <c r="Y1928" s="79"/>
      <c r="Z1928" s="79"/>
      <c r="AA1928" s="79"/>
      <c r="AB1928" s="79"/>
      <c r="AC1928" s="79"/>
      <c r="AD1928" s="79"/>
      <c r="AE1928" s="79"/>
      <c r="AF1928" s="79"/>
      <c r="AG1928" s="79"/>
      <c r="AH1928" s="79"/>
      <c r="AI1928" s="79"/>
      <c r="AJ1928" s="79"/>
      <c r="AK1928" s="79"/>
      <c r="AL1928" s="79"/>
      <c r="AM1928" s="79"/>
      <c r="AN1928" s="79"/>
      <c r="AO1928" s="79"/>
      <c r="AP1928" s="79"/>
      <c r="AQ1928" s="79"/>
      <c r="AR1928" s="79"/>
      <c r="AS1928" s="79"/>
      <c r="AT1928" s="79"/>
      <c r="AU1928" s="79"/>
      <c r="AV1928" s="79"/>
      <c r="AW1928" s="79"/>
      <c r="AX1928" s="79"/>
      <c r="AY1928" s="79"/>
      <c r="AZ1928" s="79"/>
    </row>
    <row r="1929" spans="1:52">
      <c r="A1929" s="79"/>
      <c r="B1929" s="79"/>
      <c r="C1929" s="79"/>
      <c r="D1929" s="79"/>
      <c r="E1929" s="79"/>
      <c r="F1929" s="79"/>
      <c r="G1929" s="79"/>
      <c r="H1929" s="79"/>
      <c r="I1929" s="79"/>
      <c r="J1929" s="79"/>
      <c r="K1929" s="79"/>
      <c r="L1929" s="79"/>
      <c r="M1929" s="79"/>
      <c r="N1929" s="79"/>
      <c r="O1929" s="79"/>
      <c r="P1929" s="79"/>
      <c r="Q1929" s="79"/>
      <c r="R1929" s="79"/>
      <c r="S1929" s="79"/>
      <c r="T1929" s="79"/>
      <c r="U1929"